" s="0" t="s">
        <v>142</v>
      </c>
      <c r="M22428" s="0" t="s">
        <v>100630</v>
      </c>
      <c r="N22428" s="0" t="s">
        <v>144</v>
      </c>
      <c r="O22428" s="0" t="s">
        <v>369</v>
      </c>
      <c r="P22428" s="0" t="s">
        <v>100631</v>
      </c>
      <c r="Q22428" s="0" t="s">
        <v>100632</v>
      </c>
      <c r="R22428" s="0" t="n">
        <v>8</v>
      </c>
      <c r="AX22428" s="0" t="n">
        <v>0.84874</v>
      </c>
      <c r="AY22428" s="0" t="n">
        <v>2.4037</v>
      </c>
      <c r="AZ22428" s="0" t="n">
        <v>1.2019</v>
      </c>
      <c r="BA22428" s="0" t="n">
        <v>1.2769</v>
      </c>
      <c r="BB22428" s="0" t="n">
        <v>1.5731</v>
      </c>
      <c r="BC22428" s="0" t="n">
        <v>1.1574</v>
      </c>
      <c r="BD22428" s="0" t="n">
        <v>1.3446</v>
      </c>
      <c r="BE22428" s="0" t="n">
        <v>0.89441</v>
      </c>
      <c r="BF22428" s="0" t="n">
        <v>0.93763</v>
      </c>
      <c r="CE22428" s="0" t="n">
        <v>1.6333</v>
      </c>
      <c r="CG22428" s="0" t="n">
        <v>0.85272</v>
      </c>
      <c r="CH22428" s="0" t="n">
        <v>1.2248</v>
      </c>
      <c r="DC22428" s="0" t="n">
        <v>0.6786</v>
      </c>
      <c r="DU22428" s="0" t="n">
        <v>1.3547</v>
      </c>
      <c r="DV22428" s="0" t="n">
        <v>1.1394</v>
      </c>
      <c r="DZ22428" s="0" t="n">
        <v>0.86983</v>
      </c>
      <c r="EA22428" s="0" t="n">
        <v>2.4037</v>
      </c>
      <c r="EB22428" s="0" t="n">
        <v>1.2019</v>
      </c>
      <c r="EC22428" s="0" t="n">
        <v>1.2769</v>
      </c>
      <c r="ED22428" s="0" t="n">
        <v>1.5731</v>
      </c>
      <c r="EE22428" s="0" t="n">
        <v>1.1574</v>
      </c>
      <c r="EF22428" s="0" t="n">
        <v>1.3446</v>
      </c>
      <c r="EG22428" s="0" t="n">
        <v>0.89441</v>
      </c>
      <c r="EH22428" s="0" t="n">
        <v>0.893185</v>
      </c>
    </row>
    <row r="22429" customFormat="false" ht="14" hidden="false" customHeight="false" outlineLevel="0" collapsed="false">
      <c r="A22429" s="0" t="s">
        <v>100633</v>
      </c>
      <c r="B22429" s="0" t="s">
        <v>100634</v>
      </c>
      <c r="C22429" s="0" t="s">
        <v>100598</v>
      </c>
      <c r="D22429" s="0" t="s">
        <v>100599</v>
      </c>
      <c r="E22429" s="0" t="s">
        <v>100600</v>
      </c>
      <c r="F22429" s="0" t="n">
        <v>1</v>
      </c>
      <c r="G22429" s="0" t="n">
        <v>73.0956</v>
      </c>
      <c r="H22429" s="3" t="n">
        <v>2.17116E-005</v>
      </c>
      <c r="I22429" s="0" t="n">
        <v>83.064</v>
      </c>
      <c r="J22429" s="0" t="n">
        <v>64.957</v>
      </c>
      <c r="K22429" s="0" t="n">
        <v>83.064</v>
      </c>
      <c r="L22429" s="0" t="s">
        <v>142</v>
      </c>
      <c r="M22429" s="0" t="s">
        <v>100635</v>
      </c>
      <c r="N22429" s="0" t="s">
        <v>144</v>
      </c>
      <c r="O22429" s="0" t="s">
        <v>319</v>
      </c>
      <c r="P22429" s="0" t="s">
        <v>100636</v>
      </c>
      <c r="Q22429" s="0" t="s">
        <v>100637</v>
      </c>
      <c r="R22429" s="0" t="n">
        <v>6</v>
      </c>
      <c r="AA22429" s="0" t="n">
        <v>1.042</v>
      </c>
      <c r="AC22429" s="0" t="n">
        <v>0.95689</v>
      </c>
      <c r="AD22429" s="0" t="n">
        <v>0.94468</v>
      </c>
      <c r="AE22429" s="0" t="n">
        <v>1.0125</v>
      </c>
      <c r="AF22429" s="0" t="n">
        <v>1.0106</v>
      </c>
      <c r="AG22429" s="0" t="n">
        <v>0.97559</v>
      </c>
      <c r="AI22429" s="0" t="n">
        <v>0.98055</v>
      </c>
      <c r="AJ22429" s="0" t="n">
        <v>1.2345</v>
      </c>
      <c r="AK22429" s="0" t="n">
        <v>1.067</v>
      </c>
      <c r="AM22429" s="0" t="n">
        <v>1.1358</v>
      </c>
      <c r="AO22429" s="0" t="n">
        <v>1.0274</v>
      </c>
      <c r="AR22429" s="0" t="n">
        <v>0.89096</v>
      </c>
      <c r="AT22429" s="0" t="n">
        <v>0.82864</v>
      </c>
      <c r="AV22429" s="0" t="n">
        <v>0.87353</v>
      </c>
      <c r="AX22429" s="0" t="n">
        <v>0.97707</v>
      </c>
      <c r="BG22429" s="0" t="n">
        <v>0.64939</v>
      </c>
      <c r="BI22429" s="0" t="n">
        <v>0.78465</v>
      </c>
      <c r="BL22429" s="0" t="n">
        <v>0.69964</v>
      </c>
      <c r="BM22429" s="0" t="n">
        <v>0.95686</v>
      </c>
      <c r="BO22429" s="0" t="n">
        <v>1.0518</v>
      </c>
      <c r="BP22429" s="0" t="n">
        <v>1.0988</v>
      </c>
      <c r="BS22429" s="0" t="n">
        <v>0.8485</v>
      </c>
      <c r="BT22429" s="0" t="n">
        <v>1.0516</v>
      </c>
      <c r="BX22429" s="0" t="n">
        <v>1.2026</v>
      </c>
      <c r="BY22429" s="0" t="n">
        <v>1.0754</v>
      </c>
      <c r="BZ22429" s="0" t="n">
        <v>1.0652</v>
      </c>
      <c r="CB22429" s="0" t="n">
        <v>1.1146</v>
      </c>
      <c r="CD22429" s="0" t="n">
        <v>1.0177</v>
      </c>
      <c r="CE22429" s="0" t="n">
        <v>1.1253</v>
      </c>
      <c r="CG22429" s="0" t="n">
        <v>0.97757</v>
      </c>
      <c r="CJ22429" s="0" t="n">
        <v>1.1595</v>
      </c>
      <c r="CK22429" s="0" t="n">
        <v>1.134</v>
      </c>
      <c r="CL22429" s="0" t="n">
        <v>1.0403</v>
      </c>
      <c r="CN22429" s="0" t="n">
        <v>0.99982</v>
      </c>
      <c r="CO22429" s="0" t="n">
        <v>1.2847</v>
      </c>
      <c r="CP22429" s="0" t="n">
        <v>0.93884</v>
      </c>
      <c r="CQ22429" s="0" t="n">
        <v>0.94864</v>
      </c>
      <c r="CR22429" s="0" t="n">
        <v>1.1259</v>
      </c>
      <c r="CS22429" s="0" t="n">
        <v>0.98141</v>
      </c>
      <c r="CT22429" s="0" t="n">
        <v>1.0962</v>
      </c>
      <c r="DC22429" s="0" t="n">
        <v>1.1597</v>
      </c>
      <c r="DD22429" s="0" t="n">
        <v>1.103</v>
      </c>
      <c r="DE22429" s="0" t="n">
        <v>1.0969</v>
      </c>
      <c r="DF22429" s="0" t="n">
        <v>0.72432</v>
      </c>
      <c r="DG22429" s="0" t="n">
        <v>0.92946</v>
      </c>
      <c r="DH22429" s="0" t="n">
        <v>1.0636</v>
      </c>
      <c r="DI22429" s="0" t="n">
        <v>0.84556</v>
      </c>
      <c r="DJ22429" s="0" t="n">
        <v>1.07</v>
      </c>
      <c r="DL22429" s="0" t="n">
        <v>0.96337</v>
      </c>
      <c r="DN22429" s="0" t="n">
        <v>0.97698</v>
      </c>
      <c r="DO22429" s="0" t="n">
        <v>1.0119</v>
      </c>
      <c r="DP22429" s="0" t="n">
        <v>0.81467</v>
      </c>
      <c r="DQ22429" s="0" t="n">
        <v>0.85237</v>
      </c>
      <c r="DS22429" s="0" t="n">
        <v>1.1511</v>
      </c>
      <c r="DT22429" s="0" t="n">
        <v>1.1522</v>
      </c>
      <c r="EA22429" s="0" t="n">
        <v>0.890646666666667</v>
      </c>
      <c r="EB22429" s="0" t="n">
        <v>1.06273</v>
      </c>
      <c r="EC22429" s="0" t="n">
        <v>0.93618</v>
      </c>
      <c r="ED22429" s="0" t="n">
        <v>0.88666</v>
      </c>
      <c r="EE22429" s="0" t="n">
        <v>1.07415</v>
      </c>
      <c r="EF22429" s="0" t="n">
        <v>0.861256666666667</v>
      </c>
      <c r="EG22429" s="0" t="n">
        <v>0.986616666666667</v>
      </c>
      <c r="EH22429" s="0" t="n">
        <v>0.97707</v>
      </c>
    </row>
    <row r="22430" customFormat="false" ht="14" hidden="false" customHeight="false" outlineLevel="0" collapsed="false">
      <c r="A22430" s="0" t="s">
        <v>100604</v>
      </c>
      <c r="B22430" s="0" t="s">
        <v>100638</v>
      </c>
      <c r="C22430" s="0" t="s">
        <v>100598</v>
      </c>
      <c r="D22430" s="0" t="s">
        <v>100599</v>
      </c>
      <c r="E22430" s="0" t="s">
        <v>100600</v>
      </c>
      <c r="F22430" s="0" t="n">
        <v>0.999989</v>
      </c>
      <c r="G22430" s="0" t="n">
        <v>49.754</v>
      </c>
      <c r="H22430" s="0" t="n">
        <v>0.000546287</v>
      </c>
      <c r="I22430" s="0" t="n">
        <v>160.46</v>
      </c>
      <c r="J22430" s="0" t="n">
        <v>136.93</v>
      </c>
      <c r="K22430" s="0" t="n">
        <v>127.49</v>
      </c>
      <c r="L22430" s="0" t="s">
        <v>149</v>
      </c>
      <c r="M22430" s="0" t="s">
        <v>100639</v>
      </c>
      <c r="N22430" s="0" t="s">
        <v>509</v>
      </c>
      <c r="O22430" s="0" t="s">
        <v>275</v>
      </c>
      <c r="P22430" s="0" t="s">
        <v>100640</v>
      </c>
      <c r="Q22430" s="0" t="s">
        <v>100641</v>
      </c>
      <c r="R22430" s="0" t="n">
        <v>17</v>
      </c>
      <c r="U22430" s="0" t="n">
        <v>1.238</v>
      </c>
      <c r="BA22430" s="0" t="n">
        <v>1.5749</v>
      </c>
      <c r="BB22430" s="0" t="n">
        <v>1.4689</v>
      </c>
      <c r="BC22430" s="0" t="n">
        <v>1.2826</v>
      </c>
      <c r="BD22430" s="0" t="n">
        <v>1.3014</v>
      </c>
      <c r="BE22430" s="0" t="n">
        <v>1.1144</v>
      </c>
      <c r="BF22430" s="0" t="n">
        <v>0.90854</v>
      </c>
      <c r="CU22430" s="0" t="n">
        <v>0.82381</v>
      </c>
      <c r="CY22430" s="0" t="n">
        <v>1.218</v>
      </c>
      <c r="EA22430" s="0" t="e">
        <f aca="false">#DIV/0!</f>
        <v>#DIV/0!</v>
      </c>
      <c r="EB22430" s="0" t="e">
        <f aca="false">#DIV/0!</f>
        <v>#DIV/0!</v>
      </c>
      <c r="EC22430" s="0" t="n">
        <v>1.40645</v>
      </c>
      <c r="ED22430" s="0" t="n">
        <v>1.4689</v>
      </c>
      <c r="EE22430" s="0" t="n">
        <v>1.2826</v>
      </c>
      <c r="EF22430" s="0" t="n">
        <v>1.3014</v>
      </c>
      <c r="EG22430" s="0" t="n">
        <v>1.1144</v>
      </c>
      <c r="EH22430" s="0" t="n">
        <v>0.90854</v>
      </c>
    </row>
    <row r="22431" customFormat="false" ht="14" hidden="false" customHeight="false" outlineLevel="0" collapsed="false">
      <c r="A22431" s="0" t="s">
        <v>100642</v>
      </c>
      <c r="B22431" s="0" t="s">
        <v>100643</v>
      </c>
      <c r="C22431" s="0" t="s">
        <v>100644</v>
      </c>
      <c r="D22431" s="0" t="s">
        <v>100645</v>
      </c>
      <c r="E22431" s="0" t="s">
        <v>100646</v>
      </c>
      <c r="F22431" s="0" t="n">
        <v>0.99888</v>
      </c>
      <c r="G22431" s="0" t="n">
        <v>30.1989</v>
      </c>
      <c r="H22431" s="0" t="n">
        <v>0.000756369</v>
      </c>
      <c r="I22431" s="0" t="n">
        <v>93.115</v>
      </c>
      <c r="J22431" s="0" t="n">
        <v>52.499</v>
      </c>
      <c r="K22431" s="0" t="n">
        <v>93.115</v>
      </c>
      <c r="L22431" s="0" t="s">
        <v>142</v>
      </c>
      <c r="M22431" s="0" t="s">
        <v>100647</v>
      </c>
      <c r="N22431" s="0" t="s">
        <v>144</v>
      </c>
      <c r="O22431" s="0" t="s">
        <v>2383</v>
      </c>
      <c r="P22431" s="0" t="s">
        <v>100648</v>
      </c>
      <c r="Q22431" s="0" t="s">
        <v>100649</v>
      </c>
      <c r="R22431" s="0" t="n">
        <v>11</v>
      </c>
      <c r="AI22431" s="0" t="n">
        <v>1.1336</v>
      </c>
      <c r="AJ22431" s="0" t="n">
        <v>0.51968</v>
      </c>
      <c r="AK22431" s="0" t="n">
        <v>0.68697</v>
      </c>
      <c r="AO22431" s="0" t="n">
        <v>1.2623</v>
      </c>
      <c r="CB22431" s="0" t="n">
        <v>1.0186</v>
      </c>
      <c r="DM22431" s="0" t="n">
        <v>0.73017</v>
      </c>
      <c r="DQ22431" s="0" t="n">
        <v>1.0591</v>
      </c>
      <c r="DR22431" s="0" t="n">
        <v>0.87865</v>
      </c>
      <c r="EA22431" s="0" t="n">
        <v>1.1336</v>
      </c>
      <c r="EB22431" s="0" t="n">
        <v>0.51968</v>
      </c>
      <c r="EC22431" s="0" t="n">
        <v>0.68697</v>
      </c>
      <c r="ED22431" s="0" t="e">
        <f aca="false">#DIV/0!</f>
        <v>#DIV/0!</v>
      </c>
      <c r="EE22431" s="0" t="e">
        <f aca="false">#DIV/0!</f>
        <v>#DIV/0!</v>
      </c>
      <c r="EF22431" s="0" t="e">
        <f aca="false">#DIV/0!</f>
        <v>#DIV/0!</v>
      </c>
      <c r="EG22431" s="0" t="n">
        <v>1.2623</v>
      </c>
      <c r="EH22431" s="0" t="e">
        <f aca="false">#DIV/0!</f>
        <v>#DIV/0!</v>
      </c>
    </row>
    <row r="22432" customFormat="false" ht="14" hidden="false" customHeight="false" outlineLevel="0" collapsed="false">
      <c r="A22432" s="0" t="s">
        <v>100650</v>
      </c>
      <c r="B22432" s="0" t="s">
        <v>17399</v>
      </c>
      <c r="C22432" s="0" t="s">
        <v>100651</v>
      </c>
      <c r="D22432" s="0" t="s">
        <v>100652</v>
      </c>
      <c r="E22432" s="0" t="s">
        <v>100653</v>
      </c>
      <c r="F22432" s="0" t="n">
        <v>0.999871</v>
      </c>
      <c r="G22432" s="0" t="n">
        <v>39.0936</v>
      </c>
      <c r="H22432" s="3" t="n">
        <v>2.7226E-006</v>
      </c>
      <c r="I22432" s="0" t="n">
        <v>81.477</v>
      </c>
      <c r="J22432" s="0" t="n">
        <v>59.629</v>
      </c>
      <c r="K22432" s="0" t="n">
        <v>81.477</v>
      </c>
      <c r="L22432" s="0" t="s">
        <v>142</v>
      </c>
      <c r="M22432" s="0" t="s">
        <v>100654</v>
      </c>
      <c r="N22432" s="0" t="s">
        <v>670</v>
      </c>
      <c r="O22432" s="0" t="s">
        <v>1845</v>
      </c>
      <c r="P22432" s="0" t="s">
        <v>100655</v>
      </c>
      <c r="Q22432" s="0" t="s">
        <v>100656</v>
      </c>
      <c r="R22432" s="0" t="n">
        <v>16</v>
      </c>
      <c r="AB22432" s="0" t="n">
        <v>1.3269</v>
      </c>
      <c r="AY22432" s="0" t="n">
        <v>1.2691</v>
      </c>
      <c r="BA22432" s="0" t="n">
        <v>1.4914</v>
      </c>
      <c r="BB22432" s="0" t="n">
        <v>0.98473</v>
      </c>
      <c r="BC22432" s="0" t="n">
        <v>1.1974</v>
      </c>
      <c r="BD22432" s="0" t="n">
        <v>1.4321</v>
      </c>
      <c r="BF22432" s="0" t="n">
        <v>1.2399</v>
      </c>
      <c r="BH22432" s="0" t="n">
        <v>1.2042</v>
      </c>
      <c r="BI22432" s="0" t="n">
        <v>1.2183</v>
      </c>
      <c r="BK22432" s="0" t="n">
        <v>0.97943</v>
      </c>
      <c r="BL22432" s="0" t="n">
        <v>1.1345</v>
      </c>
      <c r="BN22432" s="0" t="n">
        <v>1.1662</v>
      </c>
      <c r="BO22432" s="0" t="n">
        <v>1.3212</v>
      </c>
      <c r="BP22432" s="0" t="n">
        <v>1.268</v>
      </c>
      <c r="BQ22432" s="0" t="n">
        <v>1.4435</v>
      </c>
      <c r="BT22432" s="0" t="n">
        <v>1.2502</v>
      </c>
      <c r="BU22432" s="0" t="n">
        <v>0.70042</v>
      </c>
      <c r="DC22432" s="0" t="n">
        <v>1.6389</v>
      </c>
      <c r="DH22432" s="0" t="n">
        <v>1.4575</v>
      </c>
      <c r="DI22432" s="0" t="n">
        <v>1.3142</v>
      </c>
      <c r="DJ22432" s="0" t="n">
        <v>1.3936</v>
      </c>
      <c r="EA22432" s="0" t="n">
        <v>1.2691</v>
      </c>
      <c r="EB22432" s="0" t="n">
        <v>1.26555</v>
      </c>
      <c r="EC22432" s="0" t="n">
        <v>1.35485</v>
      </c>
      <c r="ED22432" s="0" t="n">
        <v>0.98473</v>
      </c>
      <c r="EE22432" s="0" t="n">
        <v>1.088415</v>
      </c>
      <c r="EF22432" s="0" t="n">
        <v>1.2833</v>
      </c>
      <c r="EG22432" s="0" t="e">
        <f aca="false">#DIV/0!</f>
        <v>#DIV/0!</v>
      </c>
      <c r="EH22432" s="0" t="n">
        <v>1.20305</v>
      </c>
    </row>
    <row r="22433" customFormat="false" ht="14" hidden="false" customHeight="false" outlineLevel="0" collapsed="false">
      <c r="A22433" s="0" t="s">
        <v>100657</v>
      </c>
      <c r="B22433" s="0" t="s">
        <v>100658</v>
      </c>
      <c r="C22433" s="0" t="s">
        <v>100651</v>
      </c>
      <c r="D22433" s="0" t="s">
        <v>100652</v>
      </c>
      <c r="E22433" s="0" t="s">
        <v>100653</v>
      </c>
      <c r="F22433" s="0" t="n">
        <v>0.999756</v>
      </c>
      <c r="G22433" s="0" t="n">
        <v>36.1109</v>
      </c>
      <c r="H22433" s="0" t="n">
        <v>0.000639835</v>
      </c>
      <c r="I22433" s="0" t="n">
        <v>99.539</v>
      </c>
      <c r="J22433" s="0" t="n">
        <v>31.835</v>
      </c>
      <c r="K22433" s="0" t="n">
        <v>64.407</v>
      </c>
      <c r="L22433" s="0" t="s">
        <v>142</v>
      </c>
      <c r="M22433" s="0" t="s">
        <v>100659</v>
      </c>
      <c r="N22433" s="0" t="s">
        <v>388</v>
      </c>
      <c r="O22433" s="0" t="s">
        <v>1149</v>
      </c>
      <c r="P22433" s="0" t="s">
        <v>100660</v>
      </c>
      <c r="Q22433" s="0" t="s">
        <v>100661</v>
      </c>
      <c r="R22433" s="0" t="n">
        <v>5</v>
      </c>
      <c r="S22433" s="0" t="n">
        <v>1.1353</v>
      </c>
      <c r="T22433" s="0" t="n">
        <v>1.2465</v>
      </c>
      <c r="V22433" s="0" t="n">
        <v>1.3873</v>
      </c>
      <c r="W22433" s="0" t="n">
        <v>1.2441</v>
      </c>
      <c r="X22433" s="0" t="n">
        <v>1.4224</v>
      </c>
      <c r="AA22433" s="0" t="n">
        <v>1.2351</v>
      </c>
      <c r="AB22433" s="0" t="n">
        <v>1.1516</v>
      </c>
      <c r="AC22433" s="0" t="n">
        <v>1.1089</v>
      </c>
      <c r="AD22433" s="0" t="n">
        <v>1.0866</v>
      </c>
      <c r="AE22433" s="0" t="n">
        <v>1.0903</v>
      </c>
      <c r="AF22433" s="0" t="n">
        <v>1.1212</v>
      </c>
      <c r="AG22433" s="0" t="n">
        <v>1.201</v>
      </c>
      <c r="AH22433" s="0" t="n">
        <v>1.2248</v>
      </c>
      <c r="AI22433" s="0" t="n">
        <v>0.99253</v>
      </c>
      <c r="AJ22433" s="0" t="n">
        <v>1.0226</v>
      </c>
      <c r="AK22433" s="0" t="n">
        <v>0.87978</v>
      </c>
      <c r="AL22433" s="0" t="n">
        <v>1.0602</v>
      </c>
      <c r="AM22433" s="0" t="n">
        <v>1.0286</v>
      </c>
      <c r="AN22433" s="0" t="n">
        <v>1.0059</v>
      </c>
      <c r="AO22433" s="0" t="n">
        <v>0.98842</v>
      </c>
      <c r="AP22433" s="0" t="n">
        <v>1.0188</v>
      </c>
      <c r="AQ22433" s="0" t="n">
        <v>0.9827</v>
      </c>
      <c r="AR22433" s="0" t="n">
        <v>0.93382</v>
      </c>
      <c r="AS22433" s="0" t="n">
        <v>1.2648</v>
      </c>
      <c r="AU22433" s="0" t="n">
        <v>1.2996</v>
      </c>
      <c r="AV22433" s="0" t="n">
        <v>1.1121</v>
      </c>
      <c r="AX22433" s="0" t="n">
        <v>0.64136</v>
      </c>
      <c r="AY22433" s="0" t="n">
        <v>1.22</v>
      </c>
      <c r="AZ22433" s="0" t="n">
        <v>0.92487</v>
      </c>
      <c r="BA22433" s="0" t="n">
        <v>0.80368</v>
      </c>
      <c r="BB22433" s="0" t="n">
        <v>0.96421</v>
      </c>
      <c r="BC22433" s="0" t="n">
        <v>0.80885</v>
      </c>
      <c r="BD22433" s="0" t="n">
        <v>0.98256</v>
      </c>
      <c r="BE22433" s="0" t="n">
        <v>0.86451</v>
      </c>
      <c r="BF22433" s="0" t="n">
        <v>0.90848</v>
      </c>
      <c r="BG22433" s="0" t="n">
        <v>0.57064</v>
      </c>
      <c r="BH22433" s="0" t="n">
        <v>0.95429</v>
      </c>
      <c r="BI22433" s="0" t="n">
        <v>1.0584</v>
      </c>
      <c r="BJ22433" s="0" t="n">
        <v>0.92304</v>
      </c>
      <c r="BK22433" s="0" t="n">
        <v>1.0718</v>
      </c>
      <c r="BL22433" s="0" t="n">
        <v>1.0156</v>
      </c>
      <c r="BM22433" s="0" t="n">
        <v>0.91341</v>
      </c>
      <c r="BN22433" s="0" t="n">
        <v>0.95561</v>
      </c>
      <c r="BO22433" s="0" t="n">
        <v>1.0908</v>
      </c>
      <c r="BP22433" s="0" t="n">
        <v>1.1758</v>
      </c>
      <c r="BQ22433" s="0" t="n">
        <v>1.2332</v>
      </c>
      <c r="BR22433" s="0" t="n">
        <v>0.96934</v>
      </c>
      <c r="BS22433" s="0" t="n">
        <v>1.1449</v>
      </c>
      <c r="BT22433" s="0" t="n">
        <v>0.97824</v>
      </c>
      <c r="BU22433" s="0" t="n">
        <v>0.53478</v>
      </c>
      <c r="BV22433" s="0" t="n">
        <v>1</v>
      </c>
      <c r="BW22433" s="0" t="n">
        <v>1.0151</v>
      </c>
      <c r="CA22433" s="0" t="n">
        <v>0.89887</v>
      </c>
      <c r="CE22433" s="0" t="n">
        <v>1.0401</v>
      </c>
      <c r="CF22433" s="0" t="n">
        <v>1.1408</v>
      </c>
      <c r="CG22433" s="0" t="n">
        <v>1.0992</v>
      </c>
      <c r="CH22433" s="0" t="n">
        <v>1.1032</v>
      </c>
      <c r="CI22433" s="0" t="n">
        <v>1.0605</v>
      </c>
      <c r="CJ22433" s="0" t="n">
        <v>1.1172</v>
      </c>
      <c r="CK22433" s="0" t="n">
        <v>1.2153</v>
      </c>
      <c r="CL22433" s="0" t="n">
        <v>1.0437</v>
      </c>
      <c r="CM22433" s="0" t="n">
        <v>0.96396</v>
      </c>
      <c r="CQ22433" s="0" t="n">
        <v>0.97862</v>
      </c>
      <c r="CR22433" s="0" t="n">
        <v>1.0308</v>
      </c>
      <c r="CS22433" s="0" t="n">
        <v>1.1139</v>
      </c>
      <c r="CT22433" s="0" t="n">
        <v>1.1407</v>
      </c>
      <c r="CU22433" s="0" t="n">
        <v>0.99844</v>
      </c>
      <c r="CX22433" s="0" t="n">
        <v>1.109</v>
      </c>
      <c r="CY22433" s="0" t="n">
        <v>1.465</v>
      </c>
      <c r="DC22433" s="0" t="n">
        <v>1.1848</v>
      </c>
      <c r="DD22433" s="0" t="n">
        <v>1.1464</v>
      </c>
      <c r="DE22433" s="0" t="n">
        <v>1.1486</v>
      </c>
      <c r="DF22433" s="0" t="n">
        <v>1.1456</v>
      </c>
      <c r="DG22433" s="0" t="n">
        <v>1.0075</v>
      </c>
      <c r="DH22433" s="0" t="n">
        <v>1.0783</v>
      </c>
      <c r="DI22433" s="0" t="n">
        <v>1.112</v>
      </c>
      <c r="DJ22433" s="0" t="n">
        <v>1.0024</v>
      </c>
      <c r="DK22433" s="0" t="n">
        <v>0.99645</v>
      </c>
      <c r="DL22433" s="0" t="n">
        <v>0.81318</v>
      </c>
      <c r="DM22433" s="0" t="n">
        <v>0.95346</v>
      </c>
      <c r="DN22433" s="0" t="n">
        <v>1.0099</v>
      </c>
      <c r="DO22433" s="0" t="n">
        <v>1.0713</v>
      </c>
      <c r="DP22433" s="0" t="n">
        <v>0.838</v>
      </c>
      <c r="DQ22433" s="0" t="n">
        <v>0.94772</v>
      </c>
      <c r="DR22433" s="0" t="n">
        <v>1.0056</v>
      </c>
      <c r="DV22433" s="0" t="n">
        <v>0.86649</v>
      </c>
      <c r="DW22433" s="0" t="n">
        <v>0.74327</v>
      </c>
      <c r="DX22433" s="0" t="n">
        <v>1.1014</v>
      </c>
      <c r="DY22433" s="0" t="n">
        <v>1.1495</v>
      </c>
      <c r="DZ22433" s="0" t="n">
        <v>1.0877</v>
      </c>
      <c r="EA22433" s="0" t="n">
        <v>1.02271166666667</v>
      </c>
      <c r="EB22433" s="0" t="n">
        <v>1.03894666666667</v>
      </c>
      <c r="EC22433" s="0" t="n">
        <v>1.023112</v>
      </c>
      <c r="ED22433" s="0" t="n">
        <v>1.08427</v>
      </c>
      <c r="EE22433" s="0" t="n">
        <v>1.09054166666667</v>
      </c>
      <c r="EF22433" s="0" t="n">
        <v>1.10996</v>
      </c>
      <c r="EG22433" s="0" t="n">
        <v>0.991835</v>
      </c>
      <c r="EH22433" s="0" t="n">
        <v>0.94981</v>
      </c>
    </row>
    <row r="22434" customFormat="false" ht="14" hidden="false" customHeight="false" outlineLevel="0" collapsed="false">
      <c r="A22434" s="0" t="s">
        <v>100657</v>
      </c>
      <c r="B22434" s="0" t="s">
        <v>100662</v>
      </c>
      <c r="C22434" s="0" t="s">
        <v>100651</v>
      </c>
      <c r="D22434" s="0" t="s">
        <v>100652</v>
      </c>
      <c r="E22434" s="0" t="s">
        <v>100653</v>
      </c>
      <c r="F22434" s="0" t="n">
        <v>0.999981</v>
      </c>
      <c r="G22434" s="0" t="n">
        <v>49.241</v>
      </c>
      <c r="H22434" s="0" t="n">
        <v>0.000106912</v>
      </c>
      <c r="I22434" s="0" t="n">
        <v>164.96</v>
      </c>
      <c r="J22434" s="0" t="n">
        <v>100.11</v>
      </c>
      <c r="K22434" s="0" t="n">
        <v>164.96</v>
      </c>
      <c r="L22434" s="0" t="s">
        <v>142</v>
      </c>
      <c r="M22434" s="0" t="s">
        <v>100663</v>
      </c>
      <c r="N22434" s="0" t="s">
        <v>351</v>
      </c>
      <c r="O22434" s="0" t="s">
        <v>625</v>
      </c>
      <c r="P22434" s="0" t="s">
        <v>100664</v>
      </c>
      <c r="Q22434" s="0" t="s">
        <v>100665</v>
      </c>
      <c r="R22434" s="0" t="n">
        <v>7</v>
      </c>
      <c r="S22434" s="0" t="n">
        <v>1.2562</v>
      </c>
      <c r="T22434" s="0" t="n">
        <v>1.2797</v>
      </c>
      <c r="U22434" s="0" t="n">
        <v>1.2344</v>
      </c>
      <c r="V22434" s="0" t="n">
        <v>1.5287</v>
      </c>
      <c r="W22434" s="0" t="n">
        <v>1.3633</v>
      </c>
      <c r="X22434" s="0" t="n">
        <v>1.2039</v>
      </c>
      <c r="Y22434" s="0" t="n">
        <v>1.3062</v>
      </c>
      <c r="Z22434" s="0" t="n">
        <v>1.128</v>
      </c>
      <c r="AB22434" s="0" t="n">
        <v>0.99896</v>
      </c>
      <c r="AC22434" s="0" t="n">
        <v>1.0072</v>
      </c>
      <c r="AD22434" s="0" t="n">
        <v>0.9298</v>
      </c>
      <c r="AE22434" s="0" t="n">
        <v>0.89378</v>
      </c>
      <c r="AF22434" s="0" t="n">
        <v>0.92646</v>
      </c>
      <c r="AG22434" s="0" t="n">
        <v>0.99728</v>
      </c>
      <c r="AH22434" s="0" t="n">
        <v>1.0307</v>
      </c>
      <c r="AI22434" s="0" t="n">
        <v>0.91123</v>
      </c>
      <c r="AJ22434" s="0" t="n">
        <v>0.96973</v>
      </c>
      <c r="AK22434" s="0" t="n">
        <v>1.0832</v>
      </c>
      <c r="AL22434" s="0" t="n">
        <v>1.0452</v>
      </c>
      <c r="AM22434" s="0" t="n">
        <v>1.0676</v>
      </c>
      <c r="AN22434" s="0" t="n">
        <v>1.0073</v>
      </c>
      <c r="AO22434" s="0" t="n">
        <v>1.1216</v>
      </c>
      <c r="AP22434" s="0" t="n">
        <v>1.0526</v>
      </c>
      <c r="AQ22434" s="0" t="n">
        <v>0.97797</v>
      </c>
      <c r="AR22434" s="0" t="n">
        <v>0.89138</v>
      </c>
      <c r="AS22434" s="0" t="n">
        <v>1.1105</v>
      </c>
      <c r="AT22434" s="0" t="n">
        <v>1.1007</v>
      </c>
      <c r="AU22434" s="0" t="n">
        <v>0.93369</v>
      </c>
      <c r="AV22434" s="0" t="n">
        <v>0.79599</v>
      </c>
      <c r="AX22434" s="0" t="n">
        <v>1.0838</v>
      </c>
      <c r="AY22434" s="0" t="n">
        <v>1.1492</v>
      </c>
      <c r="AZ22434" s="0" t="n">
        <v>1.0411</v>
      </c>
      <c r="BA22434" s="0" t="n">
        <v>0.80368</v>
      </c>
      <c r="BB22434" s="0" t="n">
        <v>0.96421</v>
      </c>
      <c r="BC22434" s="0" t="n">
        <v>0.80885</v>
      </c>
      <c r="BD22434" s="0" t="n">
        <v>1.0693</v>
      </c>
      <c r="BE22434" s="0" t="n">
        <v>0.86451</v>
      </c>
      <c r="BF22434" s="0" t="n">
        <v>0.90848</v>
      </c>
      <c r="BG22434" s="0" t="n">
        <v>0.57064</v>
      </c>
      <c r="BH22434" s="0" t="n">
        <v>0.78302</v>
      </c>
      <c r="BJ22434" s="0" t="n">
        <v>0.92304</v>
      </c>
      <c r="BK22434" s="0" t="n">
        <v>0.85317</v>
      </c>
      <c r="BL22434" s="0" t="n">
        <v>0.80077</v>
      </c>
      <c r="BM22434" s="0" t="n">
        <v>0.96479</v>
      </c>
      <c r="BO22434" s="0" t="n">
        <v>1.048</v>
      </c>
      <c r="BP22434" s="0" t="n">
        <v>1.0443</v>
      </c>
      <c r="BQ22434" s="0" t="n">
        <v>0.89222</v>
      </c>
      <c r="BR22434" s="0" t="n">
        <v>1.0414</v>
      </c>
      <c r="BS22434" s="0" t="n">
        <v>0.85393</v>
      </c>
      <c r="BU22434" s="0" t="n">
        <v>0.70714</v>
      </c>
      <c r="BV22434" s="0" t="n">
        <v>0.96677</v>
      </c>
      <c r="BW22434" s="0" t="n">
        <v>1.0227</v>
      </c>
      <c r="BX22434" s="0" t="n">
        <v>0.99279</v>
      </c>
      <c r="BY22434" s="0" t="n">
        <v>1.0949</v>
      </c>
      <c r="BZ22434" s="0" t="n">
        <v>1.0147</v>
      </c>
      <c r="CA22434" s="0" t="n">
        <v>1.1131</v>
      </c>
      <c r="CB22434" s="0" t="n">
        <v>1.063</v>
      </c>
      <c r="CC22434" s="0" t="n">
        <v>0.58491</v>
      </c>
      <c r="CD22434" s="0" t="n">
        <v>0.9913</v>
      </c>
      <c r="CE22434" s="0" t="n">
        <v>0.97433</v>
      </c>
      <c r="CF22434" s="0" t="n">
        <v>0.94743</v>
      </c>
      <c r="CG22434" s="0" t="n">
        <v>0.91555</v>
      </c>
      <c r="CH22434" s="0" t="n">
        <v>0.8187</v>
      </c>
      <c r="CI22434" s="0" t="n">
        <v>0.96759</v>
      </c>
      <c r="CL22434" s="0" t="n">
        <v>1.0471</v>
      </c>
      <c r="CM22434" s="0" t="n">
        <v>1.0028</v>
      </c>
      <c r="CN22434" s="0" t="n">
        <v>1.1512</v>
      </c>
      <c r="CO22434" s="0" t="n">
        <v>0.97259</v>
      </c>
      <c r="CP22434" s="0" t="n">
        <v>0.91922</v>
      </c>
      <c r="CQ22434" s="0" t="n">
        <v>0.93694</v>
      </c>
      <c r="CR22434" s="0" t="n">
        <v>0.89973</v>
      </c>
      <c r="CS22434" s="0" t="n">
        <v>1.0118</v>
      </c>
      <c r="CT22434" s="0" t="n">
        <v>1.0649</v>
      </c>
      <c r="CU22434" s="0" t="n">
        <v>1.1765</v>
      </c>
      <c r="CV22434" s="0" t="n">
        <v>1.0426</v>
      </c>
      <c r="CX22434" s="0" t="n">
        <v>1.1003</v>
      </c>
      <c r="CY22434" s="0" t="n">
        <v>1.1217</v>
      </c>
      <c r="CZ22434" s="0" t="n">
        <v>1.4578</v>
      </c>
      <c r="DA22434" s="0" t="n">
        <v>1.3471</v>
      </c>
      <c r="DB22434" s="0" t="n">
        <v>1.2446</v>
      </c>
      <c r="DC22434" s="0" t="n">
        <v>1.268</v>
      </c>
      <c r="DD22434" s="0" t="n">
        <v>1.0089</v>
      </c>
      <c r="DE22434" s="0" t="n">
        <v>0.91175</v>
      </c>
      <c r="DF22434" s="0" t="n">
        <v>0.98822</v>
      </c>
      <c r="DH22434" s="0" t="n">
        <v>0.89584</v>
      </c>
      <c r="DJ22434" s="0" t="n">
        <v>0.86818</v>
      </c>
      <c r="DK22434" s="0" t="n">
        <v>0.98208</v>
      </c>
      <c r="DN22434" s="0" t="n">
        <v>0.89761</v>
      </c>
      <c r="DO22434" s="0" t="n">
        <v>1.0647</v>
      </c>
      <c r="DP22434" s="0" t="n">
        <v>1.1679</v>
      </c>
      <c r="DQ22434" s="0" t="n">
        <v>1.0382</v>
      </c>
      <c r="DR22434" s="0" t="n">
        <v>1.1045</v>
      </c>
      <c r="DS22434" s="0" t="n">
        <v>1.1133</v>
      </c>
      <c r="DT22434" s="0" t="n">
        <v>1.0756</v>
      </c>
      <c r="DU22434" s="0" t="n">
        <v>1.0809</v>
      </c>
      <c r="DV22434" s="0" t="n">
        <v>1.023</v>
      </c>
      <c r="DW22434" s="0" t="n">
        <v>1.1339</v>
      </c>
      <c r="DX22434" s="0" t="n">
        <v>1.1299</v>
      </c>
      <c r="DY22434" s="0" t="n">
        <v>1.14</v>
      </c>
      <c r="DZ22434" s="0" t="n">
        <v>1.0011</v>
      </c>
      <c r="EA22434" s="0" t="n">
        <v>0.973048</v>
      </c>
      <c r="EB22434" s="0" t="n">
        <v>0.993981666666666</v>
      </c>
      <c r="EC22434" s="0" t="n">
        <v>1.047796</v>
      </c>
      <c r="ED22434" s="0" t="n">
        <v>1.08194166666667</v>
      </c>
      <c r="EE22434" s="0" t="n">
        <v>0.986731666666666</v>
      </c>
      <c r="EF22434" s="0" t="n">
        <v>0.967286666666667</v>
      </c>
      <c r="EG22434" s="0" t="n">
        <v>1.050876</v>
      </c>
      <c r="EH22434" s="0" t="n">
        <v>1.040716</v>
      </c>
    </row>
    <row r="22435" customFormat="false" ht="14" hidden="false" customHeight="false" outlineLevel="0" collapsed="false">
      <c r="A22435" s="0" t="s">
        <v>100650</v>
      </c>
      <c r="B22435" s="0" t="s">
        <v>35207</v>
      </c>
      <c r="C22435" s="0" t="s">
        <v>100651</v>
      </c>
      <c r="D22435" s="0" t="s">
        <v>100652</v>
      </c>
      <c r="E22435" s="0" t="s">
        <v>100653</v>
      </c>
      <c r="F22435" s="0" t="n">
        <v>0.999806</v>
      </c>
      <c r="G22435" s="0" t="n">
        <v>37.0684</v>
      </c>
      <c r="H22435" s="3" t="n">
        <v>3.45304E-030</v>
      </c>
      <c r="I22435" s="0" t="n">
        <v>127.28</v>
      </c>
      <c r="J22435" s="0" t="n">
        <v>110</v>
      </c>
      <c r="K22435" s="0" t="n">
        <v>53.679</v>
      </c>
      <c r="L22435" s="0" t="s">
        <v>142</v>
      </c>
      <c r="M22435" s="0" t="s">
        <v>100666</v>
      </c>
      <c r="N22435" s="0" t="s">
        <v>2756</v>
      </c>
      <c r="O22435" s="0" t="s">
        <v>319</v>
      </c>
      <c r="P22435" s="0" t="s">
        <v>100667</v>
      </c>
      <c r="Q22435" s="0" t="s">
        <v>100668</v>
      </c>
      <c r="R22435" s="0" t="n">
        <v>6</v>
      </c>
      <c r="EA22435" s="0" t="e">
        <f aca="false">#DIV/0!</f>
        <v>#DIV/0!</v>
      </c>
      <c r="EB22435" s="0" t="e">
        <f aca="false">#DIV/0!</f>
        <v>#DIV/0!</v>
      </c>
      <c r="EC22435" s="0" t="e">
        <f aca="false">#DIV/0!</f>
        <v>#DIV/0!</v>
      </c>
      <c r="ED22435" s="0" t="e">
        <f aca="false">#DIV/0!</f>
        <v>#DIV/0!</v>
      </c>
      <c r="EE22435" s="0" t="e">
        <f aca="false">#DIV/0!</f>
        <v>#DIV/0!</v>
      </c>
      <c r="EF22435" s="0" t="e">
        <f aca="false">#DIV/0!</f>
        <v>#DIV/0!</v>
      </c>
      <c r="EG22435" s="0" t="e">
        <f aca="false">#DIV/0!</f>
        <v>#DIV/0!</v>
      </c>
      <c r="EH22435" s="0" t="e">
        <f aca="false">#DIV/0!</f>
        <v>#DIV/0!</v>
      </c>
    </row>
    <row r="22436" customFormat="false" ht="14" hidden="false" customHeight="false" outlineLevel="0" collapsed="false">
      <c r="A22436" s="0" t="s">
        <v>100650</v>
      </c>
      <c r="B22436" s="0" t="s">
        <v>10500</v>
      </c>
      <c r="C22436" s="0" t="s">
        <v>100651</v>
      </c>
      <c r="D22436" s="0" t="s">
        <v>100652</v>
      </c>
      <c r="E22436" s="0" t="s">
        <v>100653</v>
      </c>
      <c r="F22436" s="0" t="n">
        <v>0.956614</v>
      </c>
      <c r="G22436" s="0" t="n">
        <v>13.4989</v>
      </c>
      <c r="H22436" s="0" t="n">
        <v>0.000421358</v>
      </c>
      <c r="I22436" s="0" t="n">
        <v>55.394</v>
      </c>
      <c r="J22436" s="0" t="n">
        <v>37.899</v>
      </c>
      <c r="K22436" s="0" t="n">
        <v>48.18</v>
      </c>
      <c r="L22436" s="0" t="s">
        <v>142</v>
      </c>
      <c r="M22436" s="0" t="s">
        <v>100669</v>
      </c>
      <c r="N22436" s="0" t="s">
        <v>144</v>
      </c>
      <c r="O22436" s="0" t="s">
        <v>334</v>
      </c>
      <c r="P22436" s="0" t="s">
        <v>100670</v>
      </c>
      <c r="Q22436" s="0" t="s">
        <v>100671</v>
      </c>
      <c r="R22436" s="0" t="n">
        <v>13</v>
      </c>
      <c r="EA22436" s="0" t="e">
        <f aca="false">#DIV/0!</f>
        <v>#DIV/0!</v>
      </c>
      <c r="EB22436" s="0" t="e">
        <f aca="false">#DIV/0!</f>
        <v>#DIV/0!</v>
      </c>
      <c r="EC22436" s="0" t="e">
        <f aca="false">#DIV/0!</f>
        <v>#DIV/0!</v>
      </c>
      <c r="ED22436" s="0" t="e">
        <f aca="false">#DIV/0!</f>
        <v>#DIV/0!</v>
      </c>
      <c r="EE22436" s="0" t="e">
        <f aca="false">#DIV/0!</f>
        <v>#DIV/0!</v>
      </c>
      <c r="EF22436" s="0" t="e">
        <f aca="false">#DIV/0!</f>
        <v>#DIV/0!</v>
      </c>
      <c r="EG22436" s="0" t="e">
        <f aca="false">#DIV/0!</f>
        <v>#DIV/0!</v>
      </c>
      <c r="EH22436" s="0" t="e">
        <f aca="false">#DIV/0!</f>
        <v>#DIV/0!</v>
      </c>
    </row>
    <row r="22437" customFormat="false" ht="14" hidden="false" customHeight="false" outlineLevel="0" collapsed="false">
      <c r="A22437" s="0" t="s">
        <v>100672</v>
      </c>
      <c r="B22437" s="0" t="s">
        <v>100673</v>
      </c>
      <c r="C22437" s="0" t="s">
        <v>100651</v>
      </c>
      <c r="D22437" s="0" t="s">
        <v>100652</v>
      </c>
      <c r="E22437" s="0" t="s">
        <v>100653</v>
      </c>
      <c r="F22437" s="0" t="n">
        <v>0.433459</v>
      </c>
      <c r="G22437" s="0" t="n">
        <v>0</v>
      </c>
      <c r="H22437" s="3" t="n">
        <v>1.77054E-005</v>
      </c>
      <c r="I22437" s="0" t="n">
        <v>95.122</v>
      </c>
      <c r="J22437" s="0" t="n">
        <v>55.463</v>
      </c>
      <c r="K22437" s="0" t="n">
        <v>61.963</v>
      </c>
      <c r="L22437" s="0" t="s">
        <v>142</v>
      </c>
      <c r="M22437" s="0" t="s">
        <v>100674</v>
      </c>
      <c r="N22437" s="0" t="s">
        <v>817</v>
      </c>
      <c r="O22437" s="0" t="s">
        <v>241</v>
      </c>
      <c r="P22437" s="0" t="s">
        <v>100675</v>
      </c>
      <c r="Q22437" s="0" t="s">
        <v>100676</v>
      </c>
      <c r="R22437" s="0" t="n">
        <v>1</v>
      </c>
      <c r="EA22437" s="0" t="e">
        <f aca="false">#DIV/0!</f>
        <v>#DIV/0!</v>
      </c>
      <c r="EB22437" s="0" t="e">
        <f aca="false">#DIV/0!</f>
        <v>#DIV/0!</v>
      </c>
      <c r="EC22437" s="0" t="e">
        <f aca="false">#DIV/0!</f>
        <v>#DIV/0!</v>
      </c>
      <c r="ED22437" s="0" t="e">
        <f aca="false">#DIV/0!</f>
        <v>#DIV/0!</v>
      </c>
      <c r="EE22437" s="0" t="e">
        <f aca="false">#DIV/0!</f>
        <v>#DIV/0!</v>
      </c>
      <c r="EF22437" s="0" t="e">
        <f aca="false">#DIV/0!</f>
        <v>#DIV/0!</v>
      </c>
      <c r="EG22437" s="0" t="e">
        <f aca="false">#DIV/0!</f>
        <v>#DIV/0!</v>
      </c>
      <c r="EH22437" s="0" t="e">
        <f aca="false">#DIV/0!</f>
        <v>#DIV/0!</v>
      </c>
    </row>
    <row r="22438" customFormat="false" ht="14" hidden="false" customHeight="false" outlineLevel="0" collapsed="false">
      <c r="A22438" s="0" t="s">
        <v>100672</v>
      </c>
      <c r="B22438" s="0" t="s">
        <v>100677</v>
      </c>
      <c r="C22438" s="0" t="s">
        <v>100651</v>
      </c>
      <c r="D22438" s="0" t="s">
        <v>100652</v>
      </c>
      <c r="E22438" s="0" t="s">
        <v>100653</v>
      </c>
      <c r="F22438" s="0" t="n">
        <v>0.974193</v>
      </c>
      <c r="G22438" s="0" t="n">
        <v>19.0988</v>
      </c>
      <c r="H22438" s="3" t="n">
        <v>1.1518E-005</v>
      </c>
      <c r="I22438" s="0" t="n">
        <v>95.122</v>
      </c>
      <c r="J22438" s="0" t="n">
        <v>55.463</v>
      </c>
      <c r="K22438" s="0" t="n">
        <v>78.249</v>
      </c>
      <c r="L22438" s="0" t="s">
        <v>142</v>
      </c>
      <c r="M22438" s="0" t="s">
        <v>100678</v>
      </c>
      <c r="N22438" s="0" t="s">
        <v>100679</v>
      </c>
      <c r="O22438" s="0" t="s">
        <v>555</v>
      </c>
      <c r="P22438" s="0" t="s">
        <v>100680</v>
      </c>
      <c r="Q22438" s="0" t="s">
        <v>100681</v>
      </c>
      <c r="R22438" s="0" t="n">
        <v>3</v>
      </c>
      <c r="S22438" s="0" t="n">
        <v>1.0429</v>
      </c>
      <c r="U22438" s="0" t="n">
        <v>0.93601</v>
      </c>
      <c r="V22438" s="0" t="n">
        <v>1.1693</v>
      </c>
      <c r="W22438" s="0" t="n">
        <v>0.84571</v>
      </c>
      <c r="X22438" s="0" t="n">
        <v>0.93564</v>
      </c>
      <c r="Y22438" s="0" t="n">
        <v>1.101</v>
      </c>
      <c r="AA22438" s="0" t="n">
        <v>1.2688</v>
      </c>
      <c r="AB22438" s="0" t="n">
        <v>0.75475</v>
      </c>
      <c r="AC22438" s="0" t="n">
        <v>0.67217</v>
      </c>
      <c r="AD22438" s="0" t="n">
        <v>0.7202</v>
      </c>
      <c r="AE22438" s="0" t="n">
        <v>0.70717</v>
      </c>
      <c r="AG22438" s="0" t="n">
        <v>0.742</v>
      </c>
      <c r="AH22438" s="0" t="n">
        <v>0.83038</v>
      </c>
      <c r="BA22438" s="0" t="n">
        <v>0.5848</v>
      </c>
      <c r="BC22438" s="0" t="n">
        <v>0.81369</v>
      </c>
      <c r="BD22438" s="0" t="n">
        <v>0.86564</v>
      </c>
      <c r="BF22438" s="0" t="n">
        <v>0.65824</v>
      </c>
      <c r="BX22438" s="0" t="n">
        <v>0.99507</v>
      </c>
      <c r="BY22438" s="0" t="n">
        <v>1.0108</v>
      </c>
      <c r="CC22438" s="0" t="n">
        <v>0.59688</v>
      </c>
      <c r="CE22438" s="0" t="n">
        <v>0.96388</v>
      </c>
      <c r="CF22438" s="0" t="n">
        <v>0.76751</v>
      </c>
      <c r="CG22438" s="0" t="n">
        <v>0.69334</v>
      </c>
      <c r="CI22438" s="0" t="n">
        <v>0.78008</v>
      </c>
      <c r="CK22438" s="0" t="n">
        <v>0.82672</v>
      </c>
      <c r="CL22438" s="0" t="n">
        <v>0.79371</v>
      </c>
      <c r="CN22438" s="0" t="n">
        <v>0.87363</v>
      </c>
      <c r="CO22438" s="0" t="n">
        <v>0.84551</v>
      </c>
      <c r="CP22438" s="0" t="n">
        <v>0.70231</v>
      </c>
      <c r="CQ22438" s="0" t="n">
        <v>0.65442</v>
      </c>
      <c r="CR22438" s="0" t="n">
        <v>0.82049</v>
      </c>
      <c r="CS22438" s="0" t="n">
        <v>0.95623</v>
      </c>
      <c r="CT22438" s="0" t="n">
        <v>0.92162</v>
      </c>
      <c r="CU22438" s="0" t="n">
        <v>1.0104</v>
      </c>
      <c r="CV22438" s="0" t="n">
        <v>0.74853</v>
      </c>
      <c r="CW22438" s="0" t="n">
        <v>0.82047</v>
      </c>
      <c r="CX22438" s="0" t="n">
        <v>1.0244</v>
      </c>
      <c r="CY22438" s="0" t="n">
        <v>1.0327</v>
      </c>
      <c r="CZ22438" s="0" t="n">
        <v>0.88943</v>
      </c>
      <c r="DA22438" s="0" t="n">
        <v>0.92954</v>
      </c>
      <c r="DB22438" s="0" t="n">
        <v>0.8744</v>
      </c>
      <c r="DC22438" s="0" t="n">
        <v>1.0446</v>
      </c>
      <c r="DD22438" s="0" t="n">
        <v>0.81983</v>
      </c>
      <c r="DE22438" s="0" t="n">
        <v>0.86492</v>
      </c>
      <c r="DF22438" s="0" t="n">
        <v>0.75774</v>
      </c>
      <c r="DG22438" s="0" t="n">
        <v>0.89088</v>
      </c>
      <c r="DH22438" s="0" t="n">
        <v>0.73276</v>
      </c>
      <c r="DI22438" s="0" t="n">
        <v>0.77955</v>
      </c>
      <c r="DJ22438" s="0" t="n">
        <v>0.84999</v>
      </c>
      <c r="EA22438" s="0" t="n">
        <v>1.15585</v>
      </c>
      <c r="EB22438" s="0" t="n">
        <v>0.75475</v>
      </c>
      <c r="EC22438" s="0" t="n">
        <v>0.730993333333333</v>
      </c>
      <c r="ED22438" s="0" t="n">
        <v>0.94475</v>
      </c>
      <c r="EE22438" s="0" t="n">
        <v>0.788856666666667</v>
      </c>
      <c r="EF22438" s="0" t="n">
        <v>0.90064</v>
      </c>
      <c r="EG22438" s="0" t="n">
        <v>0.9215</v>
      </c>
      <c r="EH22438" s="0" t="n">
        <v>0.74431</v>
      </c>
    </row>
    <row r="22439" customFormat="false" ht="14" hidden="false" customHeight="false" outlineLevel="0" collapsed="false">
      <c r="A22439" s="0" t="s">
        <v>100672</v>
      </c>
      <c r="B22439" s="0" t="s">
        <v>100682</v>
      </c>
      <c r="C22439" s="0" t="s">
        <v>100651</v>
      </c>
      <c r="D22439" s="0" t="s">
        <v>100652</v>
      </c>
      <c r="E22439" s="0" t="s">
        <v>100653</v>
      </c>
      <c r="F22439" s="0" t="n">
        <v>0.914259</v>
      </c>
      <c r="G22439" s="0" t="n">
        <v>11.9667</v>
      </c>
      <c r="H22439" s="3" t="n">
        <v>1.77054E-005</v>
      </c>
      <c r="I22439" s="0" t="n">
        <v>95.122</v>
      </c>
      <c r="J22439" s="0" t="n">
        <v>55.463</v>
      </c>
      <c r="K22439" s="0" t="n">
        <v>62.099</v>
      </c>
      <c r="L22439" s="0" t="s">
        <v>142</v>
      </c>
      <c r="M22439" s="0" t="s">
        <v>100683</v>
      </c>
      <c r="N22439" s="0" t="s">
        <v>100684</v>
      </c>
      <c r="O22439" s="0" t="s">
        <v>1017</v>
      </c>
      <c r="P22439" s="0" t="s">
        <v>100685</v>
      </c>
      <c r="Q22439" s="0" t="s">
        <v>100686</v>
      </c>
      <c r="R22439" s="0" t="n">
        <v>4</v>
      </c>
      <c r="T22439" s="0" t="n">
        <v>0.88961</v>
      </c>
      <c r="U22439" s="0" t="n">
        <v>0.66164</v>
      </c>
      <c r="V22439" s="0" t="n">
        <v>0.8237</v>
      </c>
      <c r="W22439" s="0" t="n">
        <v>0.99618</v>
      </c>
      <c r="X22439" s="0" t="n">
        <v>0.78999</v>
      </c>
      <c r="Z22439" s="0" t="n">
        <v>0.83747</v>
      </c>
      <c r="AE22439" s="0" t="n">
        <v>0.84401</v>
      </c>
      <c r="AF22439" s="0" t="n">
        <v>0.94384</v>
      </c>
      <c r="AH22439" s="0" t="n">
        <v>0.99981</v>
      </c>
      <c r="AQ22439" s="0" t="n">
        <v>0.9603</v>
      </c>
      <c r="AR22439" s="0" t="n">
        <v>0.66147</v>
      </c>
      <c r="BB22439" s="0" t="n">
        <v>0.84937</v>
      </c>
      <c r="BC22439" s="0" t="n">
        <v>0.7582</v>
      </c>
      <c r="BE22439" s="0" t="n">
        <v>0.55136</v>
      </c>
      <c r="BF22439" s="0" t="n">
        <v>0.67329</v>
      </c>
      <c r="BI22439" s="0" t="n">
        <v>0.76966</v>
      </c>
      <c r="BJ22439" s="0" t="n">
        <v>0.7495</v>
      </c>
      <c r="BK22439" s="0" t="n">
        <v>0.76298</v>
      </c>
      <c r="BL22439" s="0" t="n">
        <v>0.60458</v>
      </c>
      <c r="BM22439" s="0" t="n">
        <v>0.64253</v>
      </c>
      <c r="BN22439" s="0" t="n">
        <v>0.74649</v>
      </c>
      <c r="BO22439" s="0" t="n">
        <v>0.86289</v>
      </c>
      <c r="BP22439" s="0" t="n">
        <v>0.81014</v>
      </c>
      <c r="BQ22439" s="0" t="n">
        <v>0.86306</v>
      </c>
      <c r="BS22439" s="0" t="n">
        <v>1.0371</v>
      </c>
      <c r="BU22439" s="0" t="n">
        <v>0.48607</v>
      </c>
      <c r="BX22439" s="0" t="n">
        <v>1.0542</v>
      </c>
      <c r="BY22439" s="0" t="n">
        <v>0.94044</v>
      </c>
      <c r="CA22439" s="0" t="n">
        <v>0.932</v>
      </c>
      <c r="CB22439" s="0" t="n">
        <v>1.0888</v>
      </c>
      <c r="CC22439" s="0" t="n">
        <v>0.54784</v>
      </c>
      <c r="CD22439" s="0" t="n">
        <v>1.0559</v>
      </c>
      <c r="CE22439" s="0" t="n">
        <v>0.91117</v>
      </c>
      <c r="CF22439" s="0" t="n">
        <v>0.8902</v>
      </c>
      <c r="CH22439" s="0" t="n">
        <v>0.8037</v>
      </c>
      <c r="CI22439" s="0" t="n">
        <v>0.8082</v>
      </c>
      <c r="CJ22439" s="0" t="n">
        <v>0.92654</v>
      </c>
      <c r="CK22439" s="0" t="n">
        <v>1.0054</v>
      </c>
      <c r="CL22439" s="0" t="n">
        <v>0.92294</v>
      </c>
      <c r="CM22439" s="0" t="n">
        <v>0.98143</v>
      </c>
      <c r="CQ22439" s="0" t="n">
        <v>0.7196</v>
      </c>
      <c r="CR22439" s="0" t="n">
        <v>0.99134</v>
      </c>
      <c r="CT22439" s="0" t="n">
        <v>0.86276</v>
      </c>
      <c r="CU22439" s="0" t="n">
        <v>0.80076</v>
      </c>
      <c r="CV22439" s="0" t="n">
        <v>0.76684</v>
      </c>
      <c r="CX22439" s="0" t="n">
        <v>0.69363</v>
      </c>
      <c r="CZ22439" s="0" t="n">
        <v>0.8961</v>
      </c>
      <c r="DB22439" s="0" t="n">
        <v>1.0713</v>
      </c>
      <c r="DC22439" s="0" t="n">
        <v>1.0928</v>
      </c>
      <c r="DF22439" s="0" t="n">
        <v>0.83348</v>
      </c>
      <c r="DG22439" s="0" t="n">
        <v>0.95848</v>
      </c>
      <c r="DH22439" s="0" t="n">
        <v>0.81845</v>
      </c>
      <c r="DI22439" s="0" t="n">
        <v>0.85229</v>
      </c>
      <c r="DJ22439" s="0" t="n">
        <v>1.0399</v>
      </c>
      <c r="DR22439" s="0" t="n">
        <v>1.9066</v>
      </c>
      <c r="EA22439" s="0" t="n">
        <v>0.9603</v>
      </c>
      <c r="EB22439" s="0" t="n">
        <v>0.77554</v>
      </c>
      <c r="EC22439" s="0" t="n">
        <v>0.71565</v>
      </c>
      <c r="ED22439" s="0" t="n">
        <v>0.807523333333334</v>
      </c>
      <c r="EE22439" s="0" t="n">
        <v>0.8403425</v>
      </c>
      <c r="EF22439" s="0" t="n">
        <v>0.77947</v>
      </c>
      <c r="EG22439" s="0" t="n">
        <v>0.596945</v>
      </c>
      <c r="EH22439" s="0" t="n">
        <v>0.814265</v>
      </c>
    </row>
    <row r="22440" customFormat="false" ht="14" hidden="false" customHeight="false" outlineLevel="0" collapsed="false">
      <c r="A22440" s="0" t="s">
        <v>100672</v>
      </c>
      <c r="B22440" s="0" t="s">
        <v>100687</v>
      </c>
      <c r="C22440" s="0" t="s">
        <v>100651</v>
      </c>
      <c r="D22440" s="0" t="s">
        <v>100652</v>
      </c>
      <c r="E22440" s="0" t="s">
        <v>100653</v>
      </c>
      <c r="F22440" s="0" t="n">
        <v>0.808506</v>
      </c>
      <c r="G22440" s="0" t="n">
        <v>11.6824</v>
      </c>
      <c r="H22440" s="3" t="n">
        <v>1.77054E-005</v>
      </c>
      <c r="I22440" s="0" t="n">
        <v>95.122</v>
      </c>
      <c r="J22440" s="0" t="n">
        <v>55.463</v>
      </c>
      <c r="K22440" s="0" t="n">
        <v>59.614</v>
      </c>
      <c r="L22440" s="0" t="s">
        <v>142</v>
      </c>
      <c r="M22440" s="0" t="s">
        <v>100688</v>
      </c>
      <c r="N22440" s="0" t="s">
        <v>100689</v>
      </c>
      <c r="O22440" s="0" t="s">
        <v>818</v>
      </c>
      <c r="P22440" s="0" t="s">
        <v>100690</v>
      </c>
      <c r="Q22440" s="0" t="s">
        <v>100691</v>
      </c>
      <c r="R22440" s="0" t="n">
        <v>5</v>
      </c>
      <c r="DQ22440" s="0" t="n">
        <v>0.92706</v>
      </c>
      <c r="EA22440" s="0" t="e">
        <f aca="false">#DIV/0!</f>
        <v>#DIV/0!</v>
      </c>
      <c r="EB22440" s="0" t="e">
        <f aca="false">#DIV/0!</f>
        <v>#DIV/0!</v>
      </c>
      <c r="EC22440" s="0" t="e">
        <f aca="false">#DIV/0!</f>
        <v>#DIV/0!</v>
      </c>
      <c r="ED22440" s="0" t="e">
        <f aca="false">#DIV/0!</f>
        <v>#DIV/0!</v>
      </c>
      <c r="EE22440" s="0" t="e">
        <f aca="false">#DIV/0!</f>
        <v>#DIV/0!</v>
      </c>
      <c r="EF22440" s="0" t="e">
        <f aca="false">#DIV/0!</f>
        <v>#DIV/0!</v>
      </c>
      <c r="EG22440" s="0" t="e">
        <f aca="false">#DIV/0!</f>
        <v>#DIV/0!</v>
      </c>
      <c r="EH22440" s="0" t="e">
        <f aca="false">#DIV/0!</f>
        <v>#DIV/0!</v>
      </c>
    </row>
    <row r="22441" customFormat="false" ht="14" hidden="false" customHeight="false" outlineLevel="0" collapsed="false">
      <c r="A22441" s="0" t="s">
        <v>100672</v>
      </c>
      <c r="B22441" s="0" t="s">
        <v>100692</v>
      </c>
      <c r="C22441" s="0" t="s">
        <v>100651</v>
      </c>
      <c r="D22441" s="0" t="s">
        <v>100652</v>
      </c>
      <c r="E22441" s="0" t="s">
        <v>100653</v>
      </c>
      <c r="F22441" s="0" t="n">
        <v>0.64954</v>
      </c>
      <c r="G22441" s="0" t="n">
        <v>6.37997</v>
      </c>
      <c r="H22441" s="0" t="n">
        <v>0.00262931</v>
      </c>
      <c r="I22441" s="0" t="n">
        <v>65.809</v>
      </c>
      <c r="J22441" s="0" t="n">
        <v>65.809</v>
      </c>
      <c r="K22441" s="0" t="n">
        <v>44.541</v>
      </c>
      <c r="L22441" s="0" t="s">
        <v>142</v>
      </c>
      <c r="M22441" s="0" t="s">
        <v>100693</v>
      </c>
      <c r="N22441" s="0" t="s">
        <v>5341</v>
      </c>
      <c r="O22441" s="0" t="s">
        <v>881</v>
      </c>
      <c r="P22441" s="0" t="s">
        <v>100694</v>
      </c>
      <c r="Q22441" s="0" t="s">
        <v>100695</v>
      </c>
      <c r="R22441" s="0" t="n">
        <v>7</v>
      </c>
      <c r="DD22441" s="0" t="n">
        <v>0.93176</v>
      </c>
      <c r="DL22441" s="0" t="n">
        <v>0.76263</v>
      </c>
      <c r="EA22441" s="0" t="e">
        <f aca="false">#DIV/0!</f>
        <v>#DIV/0!</v>
      </c>
      <c r="EB22441" s="0" t="e">
        <f aca="false">#DIV/0!</f>
        <v>#DIV/0!</v>
      </c>
      <c r="EC22441" s="0" t="e">
        <f aca="false">#DIV/0!</f>
        <v>#DIV/0!</v>
      </c>
      <c r="ED22441" s="0" t="e">
        <f aca="false">#DIV/0!</f>
        <v>#DIV/0!</v>
      </c>
      <c r="EE22441" s="0" t="e">
        <f aca="false">#DIV/0!</f>
        <v>#DIV/0!</v>
      </c>
      <c r="EF22441" s="0" t="e">
        <f aca="false">#DIV/0!</f>
        <v>#DIV/0!</v>
      </c>
      <c r="EG22441" s="0" t="e">
        <f aca="false">#DIV/0!</f>
        <v>#DIV/0!</v>
      </c>
      <c r="EH22441" s="0" t="e">
        <f aca="false">#DIV/0!</f>
        <v>#DIV/0!</v>
      </c>
    </row>
    <row r="22442" customFormat="false" ht="14" hidden="false" customHeight="false" outlineLevel="0" collapsed="false">
      <c r="A22442" s="0" t="s">
        <v>100672</v>
      </c>
      <c r="B22442" s="0" t="s">
        <v>100696</v>
      </c>
      <c r="C22442" s="0" t="s">
        <v>100651</v>
      </c>
      <c r="D22442" s="0" t="s">
        <v>100652</v>
      </c>
      <c r="E22442" s="0" t="s">
        <v>100653</v>
      </c>
      <c r="F22442" s="0" t="n">
        <v>0.883343</v>
      </c>
      <c r="G22442" s="0" t="n">
        <v>13.7993</v>
      </c>
      <c r="H22442" s="0" t="n">
        <v>0.000324073</v>
      </c>
      <c r="I22442" s="0" t="n">
        <v>153.21</v>
      </c>
      <c r="J22442" s="0" t="n">
        <v>120.52</v>
      </c>
      <c r="K22442" s="0" t="n">
        <v>49.497</v>
      </c>
      <c r="L22442" s="0" t="s">
        <v>142</v>
      </c>
      <c r="M22442" s="0" t="s">
        <v>100697</v>
      </c>
      <c r="N22442" s="0" t="s">
        <v>66024</v>
      </c>
      <c r="O22442" s="0" t="s">
        <v>145</v>
      </c>
      <c r="P22442" s="0" t="s">
        <v>100698</v>
      </c>
      <c r="Q22442" s="0" t="s">
        <v>100699</v>
      </c>
      <c r="R22442" s="0" t="n">
        <v>9</v>
      </c>
      <c r="AJ22442" s="0" t="n">
        <v>0.83938</v>
      </c>
      <c r="AK22442" s="0" t="n">
        <v>0.86884</v>
      </c>
      <c r="AO22442" s="0" t="n">
        <v>1.2229</v>
      </c>
      <c r="BE22442" s="0" t="n">
        <v>0.7483</v>
      </c>
      <c r="BX22442" s="0" t="n">
        <v>0.99507</v>
      </c>
      <c r="CP22442" s="0" t="n">
        <v>0.90107</v>
      </c>
      <c r="DJ22442" s="0" t="n">
        <v>0.97279</v>
      </c>
      <c r="DW22442" s="0" t="n">
        <v>1.3442</v>
      </c>
      <c r="EA22442" s="0" t="e">
        <f aca="false">#DIV/0!</f>
        <v>#DIV/0!</v>
      </c>
      <c r="EB22442" s="0" t="n">
        <v>0.83938</v>
      </c>
      <c r="EC22442" s="0" t="n">
        <v>0.86884</v>
      </c>
      <c r="ED22442" s="0" t="e">
        <f aca="false">#DIV/0!</f>
        <v>#DIV/0!</v>
      </c>
      <c r="EE22442" s="0" t="e">
        <f aca="false">#DIV/0!</f>
        <v>#DIV/0!</v>
      </c>
      <c r="EF22442" s="0" t="e">
        <f aca="false">#DIV/0!</f>
        <v>#DIV/0!</v>
      </c>
      <c r="EG22442" s="0" t="n">
        <v>0.9856</v>
      </c>
      <c r="EH22442" s="0" t="e">
        <f aca="false">#DIV/0!</f>
        <v>#DIV/0!</v>
      </c>
    </row>
    <row r="22443" customFormat="false" ht="14" hidden="false" customHeight="false" outlineLevel="0" collapsed="false">
      <c r="A22443" s="0" t="s">
        <v>100672</v>
      </c>
      <c r="B22443" s="0" t="s">
        <v>100700</v>
      </c>
      <c r="C22443" s="0" t="s">
        <v>100651</v>
      </c>
      <c r="D22443" s="0" t="s">
        <v>100652</v>
      </c>
      <c r="E22443" s="0" t="s">
        <v>100653</v>
      </c>
      <c r="F22443" s="0" t="n">
        <v>0.999578</v>
      </c>
      <c r="G22443" s="0" t="n">
        <v>38.1708</v>
      </c>
      <c r="H22443" s="3" t="n">
        <v>7.64774E-012</v>
      </c>
      <c r="I22443" s="0" t="n">
        <v>182.35</v>
      </c>
      <c r="J22443" s="0" t="n">
        <v>160.57</v>
      </c>
      <c r="K22443" s="0" t="n">
        <v>135.95</v>
      </c>
      <c r="L22443" s="0" t="s">
        <v>142</v>
      </c>
      <c r="M22443" s="0" t="s">
        <v>100701</v>
      </c>
      <c r="N22443" s="0" t="s">
        <v>100702</v>
      </c>
      <c r="O22443" s="0" t="s">
        <v>9930</v>
      </c>
      <c r="P22443" s="0" t="s">
        <v>100703</v>
      </c>
      <c r="Q22443" s="0" t="s">
        <v>100704</v>
      </c>
      <c r="R22443" s="0" t="n">
        <v>13</v>
      </c>
      <c r="S22443" s="0" t="n">
        <v>0.97961</v>
      </c>
      <c r="T22443" s="0" t="n">
        <v>0.96644</v>
      </c>
      <c r="U22443" s="0" t="n">
        <v>1.0005</v>
      </c>
      <c r="V22443" s="0" t="n">
        <v>0.99586</v>
      </c>
      <c r="W22443" s="0" t="n">
        <v>0.90397</v>
      </c>
      <c r="X22443" s="0" t="n">
        <v>0.93752</v>
      </c>
      <c r="Y22443" s="0" t="n">
        <v>1.018</v>
      </c>
      <c r="Z22443" s="0" t="n">
        <v>0.97236</v>
      </c>
      <c r="AA22443" s="0" t="n">
        <v>1.1837</v>
      </c>
      <c r="AB22443" s="0" t="n">
        <v>0.88535</v>
      </c>
      <c r="AC22443" s="0" t="n">
        <v>0.80344</v>
      </c>
      <c r="AD22443" s="0" t="n">
        <v>1.1511</v>
      </c>
      <c r="AE22443" s="0" t="n">
        <v>0.83528</v>
      </c>
      <c r="AF22443" s="0" t="n">
        <v>0.8602</v>
      </c>
      <c r="AG22443" s="0" t="n">
        <v>0.97517</v>
      </c>
      <c r="AH22443" s="0" t="n">
        <v>0.83038</v>
      </c>
      <c r="AI22443" s="0" t="n">
        <v>0.90783</v>
      </c>
      <c r="AJ22443" s="0" t="n">
        <v>1.0026</v>
      </c>
      <c r="AK22443" s="0" t="n">
        <v>0.91502</v>
      </c>
      <c r="AL22443" s="0" t="n">
        <v>0.97992</v>
      </c>
      <c r="AM22443" s="0" t="n">
        <v>1.0465</v>
      </c>
      <c r="AN22443" s="0" t="n">
        <v>0.93082</v>
      </c>
      <c r="AO22443" s="0" t="n">
        <v>0.90931</v>
      </c>
      <c r="AP22443" s="0" t="n">
        <v>1.6466</v>
      </c>
      <c r="AQ22443" s="0" t="n">
        <v>0.9603</v>
      </c>
      <c r="AR22443" s="0" t="n">
        <v>1.1643</v>
      </c>
      <c r="AT22443" s="0" t="n">
        <v>1.3366</v>
      </c>
      <c r="AU22443" s="0" t="n">
        <v>1.2866</v>
      </c>
      <c r="AV22443" s="0" t="n">
        <v>1.2514</v>
      </c>
      <c r="AX22443" s="0" t="n">
        <v>1.036</v>
      </c>
      <c r="AY22443" s="0" t="n">
        <v>1.1964</v>
      </c>
      <c r="AZ22443" s="0" t="n">
        <v>0.62769</v>
      </c>
      <c r="BA22443" s="0" t="n">
        <v>0.79641</v>
      </c>
      <c r="BB22443" s="0" t="n">
        <v>1.6633</v>
      </c>
      <c r="BC22443" s="0" t="n">
        <v>1.36</v>
      </c>
      <c r="BD22443" s="0" t="n">
        <v>0.85983</v>
      </c>
      <c r="BE22443" s="0" t="n">
        <v>0.68967</v>
      </c>
      <c r="BF22443" s="0" t="n">
        <v>0.70397</v>
      </c>
      <c r="BG22443" s="0" t="n">
        <v>0.58282</v>
      </c>
      <c r="BH22443" s="0" t="n">
        <v>0.77038</v>
      </c>
      <c r="BI22443" s="0" t="n">
        <v>0.89636</v>
      </c>
      <c r="BJ22443" s="0" t="n">
        <v>0.97354</v>
      </c>
      <c r="BK22443" s="0" t="n">
        <v>0.78552</v>
      </c>
      <c r="BL22443" s="0" t="n">
        <v>0.93381</v>
      </c>
      <c r="BM22443" s="0" t="n">
        <v>0.87778</v>
      </c>
      <c r="BN22443" s="0" t="n">
        <v>0.87159</v>
      </c>
      <c r="BO22443" s="0" t="n">
        <v>0.86289</v>
      </c>
      <c r="BP22443" s="0" t="n">
        <v>1.0909</v>
      </c>
      <c r="BQ22443" s="0" t="n">
        <v>1.039</v>
      </c>
      <c r="BR22443" s="0" t="n">
        <v>1.0026</v>
      </c>
      <c r="BS22443" s="0" t="n">
        <v>1.108</v>
      </c>
      <c r="BT22443" s="0" t="n">
        <v>1.0155</v>
      </c>
      <c r="BU22443" s="0" t="n">
        <v>0.55498</v>
      </c>
      <c r="BV22443" s="0" t="n">
        <v>1.1044</v>
      </c>
      <c r="BX22443" s="0" t="n">
        <v>1.1477</v>
      </c>
      <c r="BY22443" s="0" t="n">
        <v>0.97498</v>
      </c>
      <c r="BZ22443" s="0" t="n">
        <v>0.96847</v>
      </c>
      <c r="CA22443" s="0" t="n">
        <v>0.98162</v>
      </c>
      <c r="CB22443" s="0" t="n">
        <v>0.99132</v>
      </c>
      <c r="CC22443" s="0" t="n">
        <v>0.57184</v>
      </c>
      <c r="CD22443" s="0" t="n">
        <v>1.0559</v>
      </c>
      <c r="CE22443" s="0" t="n">
        <v>1.0086</v>
      </c>
      <c r="CF22443" s="0" t="n">
        <v>0.87573</v>
      </c>
      <c r="CG22443" s="0" t="n">
        <v>0.83885</v>
      </c>
      <c r="CH22443" s="0" t="n">
        <v>0.6797</v>
      </c>
      <c r="CI22443" s="0" t="n">
        <v>0.80404</v>
      </c>
      <c r="CJ22443" s="0" t="n">
        <v>0.88161</v>
      </c>
      <c r="CK22443" s="0" t="n">
        <v>1.0357</v>
      </c>
      <c r="CL22443" s="0" t="n">
        <v>0.95319</v>
      </c>
      <c r="CM22443" s="0" t="n">
        <v>1.0639</v>
      </c>
      <c r="CN22443" s="0" t="n">
        <v>0.79972</v>
      </c>
      <c r="CO22443" s="0" t="n">
        <v>0.65275</v>
      </c>
      <c r="CP22443" s="0" t="n">
        <v>0.85275</v>
      </c>
      <c r="CQ22443" s="0" t="n">
        <v>0.82361</v>
      </c>
      <c r="CR22443" s="0" t="n">
        <v>0.86501</v>
      </c>
      <c r="CS22443" s="0" t="n">
        <v>0.99768</v>
      </c>
      <c r="CT22443" s="0" t="n">
        <v>1.1472</v>
      </c>
      <c r="CU22443" s="0" t="n">
        <v>1.0469</v>
      </c>
      <c r="CV22443" s="0" t="n">
        <v>0.74853</v>
      </c>
      <c r="CW22443" s="0" t="n">
        <v>0.78386</v>
      </c>
      <c r="CX22443" s="0" t="n">
        <v>0.90789</v>
      </c>
      <c r="CY22443" s="0" t="n">
        <v>1.0065</v>
      </c>
      <c r="CZ22443" s="0" t="n">
        <v>0.89276</v>
      </c>
      <c r="DA22443" s="0" t="n">
        <v>0.99238</v>
      </c>
      <c r="DB22443" s="0" t="n">
        <v>0.8744</v>
      </c>
      <c r="DC22443" s="0" t="n">
        <v>1.1037</v>
      </c>
      <c r="DD22443" s="0" t="n">
        <v>0.82786</v>
      </c>
      <c r="DE22443" s="0" t="n">
        <v>0.96725</v>
      </c>
      <c r="DF22443" s="0" t="n">
        <v>1.1088</v>
      </c>
      <c r="DG22443" s="0" t="n">
        <v>0.85872</v>
      </c>
      <c r="DH22443" s="0" t="n">
        <v>0.70973</v>
      </c>
      <c r="DI22443" s="0" t="n">
        <v>0.96124</v>
      </c>
      <c r="DJ22443" s="0" t="n">
        <v>1.0186</v>
      </c>
      <c r="DK22443" s="0" t="n">
        <v>0.40439</v>
      </c>
      <c r="DM22443" s="0" t="n">
        <v>0.97887</v>
      </c>
      <c r="DN22443" s="0" t="n">
        <v>0.8908</v>
      </c>
      <c r="DO22443" s="0" t="n">
        <v>1.0779</v>
      </c>
      <c r="DP22443" s="0" t="n">
        <v>0.87389</v>
      </c>
      <c r="DQ22443" s="0" t="n">
        <v>1.1718</v>
      </c>
      <c r="DR22443" s="0" t="n">
        <v>1.077</v>
      </c>
      <c r="DS22443" s="0" t="n">
        <v>1.2638</v>
      </c>
      <c r="DT22443" s="0" t="n">
        <v>0.90463</v>
      </c>
      <c r="DU22443" s="0" t="n">
        <v>0.71899</v>
      </c>
      <c r="DV22443" s="0" t="n">
        <v>1.2522</v>
      </c>
      <c r="DW22443" s="0" t="n">
        <v>0.74582</v>
      </c>
      <c r="DX22443" s="0" t="n">
        <v>0.83654</v>
      </c>
      <c r="DY22443" s="0" t="n">
        <v>1.1577</v>
      </c>
      <c r="DZ22443" s="0" t="n">
        <v>0.84159</v>
      </c>
      <c r="EA22443" s="0" t="n">
        <v>0.968443333333333</v>
      </c>
      <c r="EB22443" s="0" t="n">
        <v>0.902793333333333</v>
      </c>
      <c r="EC22443" s="0" t="n">
        <v>0.882346</v>
      </c>
      <c r="ED22443" s="0" t="n">
        <v>1.18338666666667</v>
      </c>
      <c r="EE22443" s="0" t="n">
        <v>1.03631166666667</v>
      </c>
      <c r="EF22443" s="0" t="n">
        <v>0.962263333333333</v>
      </c>
      <c r="EG22443" s="0" t="n">
        <v>0.893986</v>
      </c>
      <c r="EH22443" s="0" t="n">
        <v>1.01015</v>
      </c>
    </row>
    <row r="22444" customFormat="false" ht="14" hidden="false" customHeight="false" outlineLevel="0" collapsed="false">
      <c r="A22444" s="0" t="s">
        <v>100672</v>
      </c>
      <c r="B22444" s="0" t="s">
        <v>17010</v>
      </c>
      <c r="C22444" s="0" t="s">
        <v>100651</v>
      </c>
      <c r="D22444" s="0" t="s">
        <v>100652</v>
      </c>
      <c r="E22444" s="0" t="s">
        <v>100653</v>
      </c>
      <c r="F22444" s="0" t="n">
        <v>1</v>
      </c>
      <c r="G22444" s="0" t="n">
        <v>69.2801</v>
      </c>
      <c r="H22444" s="3" t="n">
        <v>2.3719E-008</v>
      </c>
      <c r="I22444" s="0" t="n">
        <v>137.69</v>
      </c>
      <c r="J22444" s="0" t="n">
        <v>106.62</v>
      </c>
      <c r="K22444" s="0" t="n">
        <v>137.69</v>
      </c>
      <c r="L22444" s="0" t="s">
        <v>142</v>
      </c>
      <c r="M22444" s="0" t="s">
        <v>100705</v>
      </c>
      <c r="N22444" s="0" t="s">
        <v>144</v>
      </c>
      <c r="O22444" s="0" t="s">
        <v>733</v>
      </c>
      <c r="P22444" s="0" t="s">
        <v>100706</v>
      </c>
      <c r="Q22444" s="0" t="s">
        <v>100707</v>
      </c>
      <c r="R22444" s="0" t="n">
        <v>6</v>
      </c>
      <c r="V22444" s="0" t="n">
        <v>1.6527</v>
      </c>
      <c r="Y22444" s="0" t="n">
        <v>2.0319</v>
      </c>
      <c r="AC22444" s="0" t="n">
        <v>2.2346</v>
      </c>
      <c r="AF22444" s="0" t="n">
        <v>2.4635</v>
      </c>
      <c r="AG22444" s="0" t="n">
        <v>2.9751</v>
      </c>
      <c r="AI22444" s="0" t="n">
        <v>1.4439</v>
      </c>
      <c r="AK22444" s="0" t="n">
        <v>1.5899</v>
      </c>
      <c r="AL22444" s="0" t="n">
        <v>0.29311</v>
      </c>
      <c r="AN22444" s="0" t="n">
        <v>1.5787</v>
      </c>
      <c r="AO22444" s="0" t="n">
        <v>1.6471</v>
      </c>
      <c r="AP22444" s="0" t="n">
        <v>1.6755</v>
      </c>
      <c r="AQ22444" s="0" t="n">
        <v>2.1711</v>
      </c>
      <c r="AR22444" s="0" t="n">
        <v>0.89586</v>
      </c>
      <c r="AV22444" s="0" t="n">
        <v>1.6136</v>
      </c>
      <c r="AZ22444" s="0" t="n">
        <v>1.4296</v>
      </c>
      <c r="BA22444" s="0" t="n">
        <v>1.4398</v>
      </c>
      <c r="BC22444" s="0" t="n">
        <v>1.4199</v>
      </c>
      <c r="BD22444" s="0" t="n">
        <v>1.6549</v>
      </c>
      <c r="BE22444" s="0" t="n">
        <v>1.0734</v>
      </c>
      <c r="BF22444" s="0" t="n">
        <v>1.5839</v>
      </c>
      <c r="BG22444" s="0" t="n">
        <v>1.3478</v>
      </c>
      <c r="BI22444" s="0" t="n">
        <v>1.5337</v>
      </c>
      <c r="BJ22444" s="0" t="n">
        <v>1.9749</v>
      </c>
      <c r="BK22444" s="0" t="n">
        <v>2.0985</v>
      </c>
      <c r="BL22444" s="0" t="n">
        <v>1.8675</v>
      </c>
      <c r="BM22444" s="0" t="n">
        <v>1.7795</v>
      </c>
      <c r="BN22444" s="0" t="n">
        <v>1.6449</v>
      </c>
      <c r="BO22444" s="0" t="n">
        <v>1.6852</v>
      </c>
      <c r="BP22444" s="0" t="n">
        <v>1.762</v>
      </c>
      <c r="BQ22444" s="0" t="n">
        <v>1.7441</v>
      </c>
      <c r="BR22444" s="0" t="n">
        <v>1.8012</v>
      </c>
      <c r="BS22444" s="0" t="n">
        <v>1.592</v>
      </c>
      <c r="BT22444" s="0" t="n">
        <v>1.7704</v>
      </c>
      <c r="BW22444" s="0" t="n">
        <v>1.8578</v>
      </c>
      <c r="BX22444" s="0" t="n">
        <v>1.7216</v>
      </c>
      <c r="BY22444" s="0" t="n">
        <v>1.7835</v>
      </c>
      <c r="BZ22444" s="0" t="n">
        <v>1.774</v>
      </c>
      <c r="CA22444" s="0" t="n">
        <v>1.8087</v>
      </c>
      <c r="CB22444" s="0" t="n">
        <v>2.0045</v>
      </c>
      <c r="CC22444" s="0" t="n">
        <v>1.1262</v>
      </c>
      <c r="CD22444" s="0" t="n">
        <v>1.9576</v>
      </c>
      <c r="CY22444" s="0" t="n">
        <v>1.2967</v>
      </c>
      <c r="DH22444" s="0" t="n">
        <v>2.0332</v>
      </c>
      <c r="DK22444" s="0" t="n">
        <v>1.3866</v>
      </c>
      <c r="DM22444" s="0" t="n">
        <v>1.6308</v>
      </c>
      <c r="DN22444" s="0" t="n">
        <v>1.4458</v>
      </c>
      <c r="DO22444" s="0" t="n">
        <v>1.4942</v>
      </c>
      <c r="DP22444" s="0" t="n">
        <v>1.5048</v>
      </c>
      <c r="DQ22444" s="0" t="n">
        <v>1.6601</v>
      </c>
      <c r="DR22444" s="0" t="n">
        <v>1.8677</v>
      </c>
      <c r="DS22444" s="0" t="n">
        <v>1.9573</v>
      </c>
      <c r="DZ22444" s="0" t="n">
        <v>1.5596</v>
      </c>
      <c r="EA22444" s="0" t="n">
        <v>1.65426666666667</v>
      </c>
      <c r="EB22444" s="0" t="n">
        <v>1.16273</v>
      </c>
      <c r="EC22444" s="0" t="n">
        <v>1.6995</v>
      </c>
      <c r="ED22444" s="0" t="n">
        <v>1.30690333333333</v>
      </c>
      <c r="EE22444" s="0" t="n">
        <v>1.7592</v>
      </c>
      <c r="EF22444" s="0" t="n">
        <v>1.83564</v>
      </c>
      <c r="EG22444" s="0" t="n">
        <v>1.9014</v>
      </c>
      <c r="EH22444" s="0" t="n">
        <v>1.63476666666667</v>
      </c>
    </row>
    <row r="22445" customFormat="false" ht="14" hidden="false" customHeight="false" outlineLevel="0" collapsed="false">
      <c r="A22445" s="0" t="s">
        <v>100708</v>
      </c>
      <c r="B22445" s="0" t="s">
        <v>100709</v>
      </c>
      <c r="C22445" s="0" t="s">
        <v>100651</v>
      </c>
      <c r="D22445" s="0" t="s">
        <v>100652</v>
      </c>
      <c r="E22445" s="0" t="s">
        <v>100653</v>
      </c>
      <c r="F22445" s="0" t="n">
        <v>0.62614</v>
      </c>
      <c r="G22445" s="0" t="n">
        <v>4.74331</v>
      </c>
      <c r="H22445" s="3" t="n">
        <v>1.76921E-008</v>
      </c>
      <c r="I22445" s="0" t="n">
        <v>92.545</v>
      </c>
      <c r="J22445" s="0" t="n">
        <v>68.263</v>
      </c>
      <c r="K22445" s="0" t="n">
        <v>92.545</v>
      </c>
      <c r="L22445" s="0" t="s">
        <v>142</v>
      </c>
      <c r="M22445" s="0" t="s">
        <v>100710</v>
      </c>
      <c r="N22445" s="0" t="s">
        <v>144</v>
      </c>
      <c r="O22445" s="0" t="s">
        <v>229</v>
      </c>
      <c r="P22445" s="0" t="s">
        <v>100711</v>
      </c>
      <c r="Q22445" s="0" t="s">
        <v>100712</v>
      </c>
      <c r="R22445" s="0" t="n">
        <v>2</v>
      </c>
      <c r="EA22445" s="0" t="e">
        <f aca="false">#DIV/0!</f>
        <v>#DIV/0!</v>
      </c>
      <c r="EB22445" s="0" t="e">
        <f aca="false">#DIV/0!</f>
        <v>#DIV/0!</v>
      </c>
      <c r="EC22445" s="0" t="e">
        <f aca="false">#DIV/0!</f>
        <v>#DIV/0!</v>
      </c>
      <c r="ED22445" s="0" t="e">
        <f aca="false">#DIV/0!</f>
        <v>#DIV/0!</v>
      </c>
      <c r="EE22445" s="0" t="e">
        <f aca="false">#DIV/0!</f>
        <v>#DIV/0!</v>
      </c>
      <c r="EF22445" s="0" t="e">
        <f aca="false">#DIV/0!</f>
        <v>#DIV/0!</v>
      </c>
      <c r="EG22445" s="0" t="e">
        <f aca="false">#DIV/0!</f>
        <v>#DIV/0!</v>
      </c>
      <c r="EH22445" s="0" t="e">
        <f aca="false">#DIV/0!</f>
        <v>#DIV/0!</v>
      </c>
    </row>
    <row r="22446" customFormat="false" ht="14" hidden="false" customHeight="false" outlineLevel="0" collapsed="false">
      <c r="A22446" s="0" t="s">
        <v>100708</v>
      </c>
      <c r="B22446" s="0" t="s">
        <v>100713</v>
      </c>
      <c r="C22446" s="0" t="s">
        <v>100651</v>
      </c>
      <c r="D22446" s="0" t="s">
        <v>100652</v>
      </c>
      <c r="E22446" s="0" t="s">
        <v>100653</v>
      </c>
      <c r="F22446" s="0" t="n">
        <v>0.961364</v>
      </c>
      <c r="G22446" s="0" t="n">
        <v>17.209</v>
      </c>
      <c r="H22446" s="3" t="n">
        <v>6.46607E-013</v>
      </c>
      <c r="I22446" s="0" t="n">
        <v>106.47</v>
      </c>
      <c r="J22446" s="0" t="n">
        <v>67.76</v>
      </c>
      <c r="K22446" s="0" t="n">
        <v>80.067</v>
      </c>
      <c r="L22446" s="0" t="s">
        <v>142</v>
      </c>
      <c r="M22446" s="0" t="s">
        <v>100714</v>
      </c>
      <c r="N22446" s="0" t="s">
        <v>144</v>
      </c>
      <c r="O22446" s="0" t="s">
        <v>319</v>
      </c>
      <c r="P22446" s="0" t="s">
        <v>100715</v>
      </c>
      <c r="Q22446" s="0" t="s">
        <v>100716</v>
      </c>
      <c r="R22446" s="0" t="n">
        <v>6</v>
      </c>
      <c r="T22446" s="0" t="n">
        <v>1.1119</v>
      </c>
      <c r="V22446" s="0" t="n">
        <v>1.1869</v>
      </c>
      <c r="X22446" s="0" t="n">
        <v>1.054</v>
      </c>
      <c r="AO22446" s="0" t="n">
        <v>0.85577</v>
      </c>
      <c r="AP22446" s="0" t="n">
        <v>0.83987</v>
      </c>
      <c r="AU22446" s="0" t="n">
        <v>1.0891</v>
      </c>
      <c r="AY22446" s="0" t="n">
        <v>1.2394</v>
      </c>
      <c r="BE22446" s="0" t="n">
        <v>1.0411</v>
      </c>
      <c r="BF22446" s="0" t="n">
        <v>0.92871</v>
      </c>
      <c r="BI22446" s="0" t="n">
        <v>1.0874</v>
      </c>
      <c r="BK22446" s="0" t="n">
        <v>1.0874</v>
      </c>
      <c r="BL22446" s="0" t="n">
        <v>0.92805</v>
      </c>
      <c r="BN22446" s="0" t="n">
        <v>0.78075</v>
      </c>
      <c r="BO22446" s="0" t="n">
        <v>1.0862</v>
      </c>
      <c r="BS22446" s="0" t="n">
        <v>1.0717</v>
      </c>
      <c r="BU22446" s="0" t="n">
        <v>0.43557</v>
      </c>
      <c r="BY22446" s="0" t="n">
        <v>1.1262</v>
      </c>
      <c r="CL22446" s="0" t="n">
        <v>0.76336</v>
      </c>
      <c r="CM22446" s="0" t="n">
        <v>1.0794</v>
      </c>
      <c r="CW22446" s="0" t="n">
        <v>1.112</v>
      </c>
      <c r="CY22446" s="0" t="n">
        <v>1.1683</v>
      </c>
      <c r="CZ22446" s="0" t="n">
        <v>1.0813</v>
      </c>
      <c r="DB22446" s="0" t="n">
        <v>1.1712</v>
      </c>
      <c r="DF22446" s="0" t="n">
        <v>1.1812</v>
      </c>
      <c r="DG22446" s="0" t="n">
        <v>1.0682</v>
      </c>
      <c r="DH22446" s="0" t="n">
        <v>1.0615</v>
      </c>
      <c r="DI22446" s="0" t="n">
        <v>1.0719</v>
      </c>
      <c r="DL22446" s="0" t="n">
        <v>1.0958</v>
      </c>
      <c r="DM22446" s="0" t="n">
        <v>1.0258</v>
      </c>
      <c r="DO22446" s="0" t="n">
        <v>1.1669</v>
      </c>
      <c r="DS22446" s="0" t="n">
        <v>1.2138</v>
      </c>
      <c r="DY22446" s="0" t="n">
        <v>1.0877</v>
      </c>
      <c r="EA22446" s="0" t="n">
        <v>1.2394</v>
      </c>
      <c r="EB22446" s="0" t="n">
        <v>1.1119</v>
      </c>
      <c r="EC22446" s="0" t="n">
        <v>1.0874</v>
      </c>
      <c r="ED22446" s="0" t="n">
        <v>1.1869</v>
      </c>
      <c r="EE22446" s="0" t="n">
        <v>1.08825</v>
      </c>
      <c r="EF22446" s="0" t="n">
        <v>0.991025</v>
      </c>
      <c r="EG22446" s="0" t="n">
        <v>0.948435</v>
      </c>
      <c r="EH22446" s="0" t="n">
        <v>0.849776666666667</v>
      </c>
    </row>
    <row r="22447" customFormat="false" ht="14" hidden="false" customHeight="false" outlineLevel="0" collapsed="false">
      <c r="A22447" s="0" t="s">
        <v>100717</v>
      </c>
      <c r="B22447" s="0" t="s">
        <v>100718</v>
      </c>
      <c r="C22447" s="0" t="s">
        <v>100651</v>
      </c>
      <c r="D22447" s="0" t="s">
        <v>100652</v>
      </c>
      <c r="E22447" s="0" t="s">
        <v>100653</v>
      </c>
      <c r="F22447" s="0" t="n">
        <v>0.617288</v>
      </c>
      <c r="G22447" s="0" t="n">
        <v>7.63504</v>
      </c>
      <c r="H22447" s="3" t="n">
        <v>9.33651E-006</v>
      </c>
      <c r="I22447" s="0" t="n">
        <v>104.52</v>
      </c>
      <c r="J22447" s="0" t="n">
        <v>86.125</v>
      </c>
      <c r="K22447" s="0" t="n">
        <v>104.52</v>
      </c>
      <c r="L22447" s="0" t="s">
        <v>142</v>
      </c>
      <c r="M22447" s="0" t="s">
        <v>100719</v>
      </c>
      <c r="N22447" s="0" t="s">
        <v>144</v>
      </c>
      <c r="O22447" s="0" t="s">
        <v>561</v>
      </c>
      <c r="P22447" s="0" t="s">
        <v>100720</v>
      </c>
      <c r="Q22447" s="0" t="s">
        <v>100721</v>
      </c>
      <c r="R22447" s="0" t="n">
        <v>7</v>
      </c>
      <c r="EA22447" s="0" t="e">
        <f aca="false">#DIV/0!</f>
        <v>#DIV/0!</v>
      </c>
      <c r="EB22447" s="0" t="e">
        <f aca="false">#DIV/0!</f>
        <v>#DIV/0!</v>
      </c>
      <c r="EC22447" s="0" t="e">
        <f aca="false">#DIV/0!</f>
        <v>#DIV/0!</v>
      </c>
      <c r="ED22447" s="0" t="e">
        <f aca="false">#DIV/0!</f>
        <v>#DIV/0!</v>
      </c>
      <c r="EE22447" s="0" t="e">
        <f aca="false">#DIV/0!</f>
        <v>#DIV/0!</v>
      </c>
      <c r="EF22447" s="0" t="e">
        <f aca="false">#DIV/0!</f>
        <v>#DIV/0!</v>
      </c>
      <c r="EG22447" s="0" t="e">
        <f aca="false">#DIV/0!</f>
        <v>#DIV/0!</v>
      </c>
      <c r="EH22447" s="0" t="e">
        <f aca="false">#DIV/0!</f>
        <v>#DIV/0!</v>
      </c>
    </row>
    <row r="22448" customFormat="false" ht="14" hidden="false" customHeight="false" outlineLevel="0" collapsed="false">
      <c r="A22448" s="0" t="s">
        <v>100717</v>
      </c>
      <c r="B22448" s="0" t="s">
        <v>100722</v>
      </c>
      <c r="C22448" s="0" t="s">
        <v>100651</v>
      </c>
      <c r="D22448" s="0" t="s">
        <v>100652</v>
      </c>
      <c r="E22448" s="0" t="s">
        <v>100653</v>
      </c>
      <c r="F22448" s="0" t="n">
        <v>0.23557</v>
      </c>
      <c r="G22448" s="0" t="n">
        <v>0.206673</v>
      </c>
      <c r="H22448" s="0" t="n">
        <v>0.000569832</v>
      </c>
      <c r="I22448" s="0" t="n">
        <v>68.445</v>
      </c>
      <c r="J22448" s="0" t="n">
        <v>42.859</v>
      </c>
      <c r="K22448" s="0" t="n">
        <v>68.445</v>
      </c>
      <c r="L22448" s="0" t="s">
        <v>142</v>
      </c>
      <c r="M22448" s="0" t="s">
        <v>100723</v>
      </c>
      <c r="N22448" s="0" t="s">
        <v>144</v>
      </c>
      <c r="O22448" s="0" t="s">
        <v>1915</v>
      </c>
      <c r="P22448" s="0" t="s">
        <v>100724</v>
      </c>
      <c r="Q22448" s="0" t="s">
        <v>100725</v>
      </c>
      <c r="R22448" s="0" t="n">
        <v>11</v>
      </c>
      <c r="EA22448" s="0" t="e">
        <f aca="false">#DIV/0!</f>
        <v>#DIV/0!</v>
      </c>
      <c r="EB22448" s="0" t="e">
        <f aca="false">#DIV/0!</f>
        <v>#DIV/0!</v>
      </c>
      <c r="EC22448" s="0" t="e">
        <f aca="false">#DIV/0!</f>
        <v>#DIV/0!</v>
      </c>
      <c r="ED22448" s="0" t="e">
        <f aca="false">#DIV/0!</f>
        <v>#DIV/0!</v>
      </c>
      <c r="EE22448" s="0" t="e">
        <f aca="false">#DIV/0!</f>
        <v>#DIV/0!</v>
      </c>
      <c r="EF22448" s="0" t="e">
        <f aca="false">#DIV/0!</f>
        <v>#DIV/0!</v>
      </c>
      <c r="EG22448" s="0" t="e">
        <f aca="false">#DIV/0!</f>
        <v>#DIV/0!</v>
      </c>
      <c r="EH22448" s="0" t="e">
        <f aca="false">#DIV/0!</f>
        <v>#DIV/0!</v>
      </c>
    </row>
    <row r="22449" customFormat="false" ht="14" hidden="false" customHeight="false" outlineLevel="0" collapsed="false">
      <c r="A22449" s="0" t="s">
        <v>100717</v>
      </c>
      <c r="B22449" s="0" t="s">
        <v>100726</v>
      </c>
      <c r="C22449" s="0" t="s">
        <v>100651</v>
      </c>
      <c r="D22449" s="0" t="s">
        <v>100652</v>
      </c>
      <c r="E22449" s="0" t="s">
        <v>100653</v>
      </c>
      <c r="F22449" s="0" t="n">
        <v>0.271394</v>
      </c>
      <c r="G22449" s="0" t="n">
        <v>1.78576</v>
      </c>
      <c r="H22449" s="3" t="n">
        <v>7.53566E-005</v>
      </c>
      <c r="I22449" s="0" t="n">
        <v>83.115</v>
      </c>
      <c r="J22449" s="0" t="n">
        <v>53.791</v>
      </c>
      <c r="K22449" s="0" t="n">
        <v>83.115</v>
      </c>
      <c r="L22449" s="0" t="s">
        <v>142</v>
      </c>
      <c r="M22449" s="0" t="s">
        <v>100727</v>
      </c>
      <c r="N22449" s="0" t="s">
        <v>144</v>
      </c>
      <c r="O22449" s="0" t="s">
        <v>1075</v>
      </c>
      <c r="P22449" s="0" t="s">
        <v>100728</v>
      </c>
      <c r="Q22449" s="0" t="s">
        <v>100729</v>
      </c>
      <c r="R22449" s="0" t="n">
        <v>14</v>
      </c>
      <c r="EA22449" s="0" t="e">
        <f aca="false">#DIV/0!</f>
        <v>#DIV/0!</v>
      </c>
      <c r="EB22449" s="0" t="e">
        <f aca="false">#DIV/0!</f>
        <v>#DIV/0!</v>
      </c>
      <c r="EC22449" s="0" t="e">
        <f aca="false">#DIV/0!</f>
        <v>#DIV/0!</v>
      </c>
      <c r="ED22449" s="0" t="e">
        <f aca="false">#DIV/0!</f>
        <v>#DIV/0!</v>
      </c>
      <c r="EE22449" s="0" t="e">
        <f aca="false">#DIV/0!</f>
        <v>#DIV/0!</v>
      </c>
      <c r="EF22449" s="0" t="e">
        <f aca="false">#DIV/0!</f>
        <v>#DIV/0!</v>
      </c>
      <c r="EG22449" s="0" t="e">
        <f aca="false">#DIV/0!</f>
        <v>#DIV/0!</v>
      </c>
      <c r="EH22449" s="0" t="e">
        <f aca="false">#DIV/0!</f>
        <v>#DIV/0!</v>
      </c>
    </row>
    <row r="22450" customFormat="false" ht="14" hidden="false" customHeight="false" outlineLevel="0" collapsed="false">
      <c r="A22450" s="0" t="s">
        <v>100717</v>
      </c>
      <c r="B22450" s="0" t="s">
        <v>100730</v>
      </c>
      <c r="C22450" s="0" t="s">
        <v>100651</v>
      </c>
      <c r="D22450" s="0" t="s">
        <v>100652</v>
      </c>
      <c r="E22450" s="0" t="s">
        <v>100653</v>
      </c>
      <c r="F22450" s="0" t="n">
        <v>0.618074</v>
      </c>
      <c r="G22450" s="0" t="n">
        <v>4.32764</v>
      </c>
      <c r="H22450" s="3" t="n">
        <v>1.05873E-021</v>
      </c>
      <c r="I22450" s="0" t="n">
        <v>145.83</v>
      </c>
      <c r="J22450" s="0" t="n">
        <v>119.41</v>
      </c>
      <c r="K22450" s="0" t="n">
        <v>91.378</v>
      </c>
      <c r="L22450" s="0" t="s">
        <v>142</v>
      </c>
      <c r="M22450" s="0" t="s">
        <v>100731</v>
      </c>
      <c r="N22450" s="0" t="s">
        <v>144</v>
      </c>
      <c r="O22450" s="0" t="s">
        <v>195</v>
      </c>
      <c r="P22450" s="0" t="s">
        <v>100732</v>
      </c>
      <c r="Q22450" s="0" t="s">
        <v>100733</v>
      </c>
      <c r="R22450" s="0" t="n">
        <v>16</v>
      </c>
      <c r="BK22450" s="0" t="n">
        <v>1.0157</v>
      </c>
      <c r="EA22450" s="0" t="e">
        <f aca="false">#DIV/0!</f>
        <v>#DIV/0!</v>
      </c>
      <c r="EB22450" s="0" t="e">
        <f aca="false">#DIV/0!</f>
        <v>#DIV/0!</v>
      </c>
      <c r="EC22450" s="0" t="e">
        <f aca="false">#DIV/0!</f>
        <v>#DIV/0!</v>
      </c>
      <c r="ED22450" s="0" t="e">
        <f aca="false">#DIV/0!</f>
        <v>#DIV/0!</v>
      </c>
      <c r="EE22450" s="0" t="n">
        <v>1.0157</v>
      </c>
      <c r="EF22450" s="0" t="e">
        <f aca="false">#DIV/0!</f>
        <v>#DIV/0!</v>
      </c>
      <c r="EG22450" s="0" t="e">
        <f aca="false">#DIV/0!</f>
        <v>#DIV/0!</v>
      </c>
      <c r="EH22450" s="0" t="e">
        <f aca="false">#DIV/0!</f>
        <v>#DIV/0!</v>
      </c>
    </row>
    <row r="22451" customFormat="false" ht="14" hidden="false" customHeight="false" outlineLevel="0" collapsed="false">
      <c r="A22451" s="0" t="s">
        <v>100717</v>
      </c>
      <c r="B22451" s="0" t="s">
        <v>100734</v>
      </c>
      <c r="C22451" s="0" t="s">
        <v>100651</v>
      </c>
      <c r="D22451" s="0" t="s">
        <v>100652</v>
      </c>
      <c r="E22451" s="0" t="s">
        <v>100653</v>
      </c>
      <c r="F22451" s="0" t="n">
        <v>0.741251</v>
      </c>
      <c r="G22451" s="0" t="n">
        <v>6.56226</v>
      </c>
      <c r="H22451" s="3" t="n">
        <v>5.6155E-031</v>
      </c>
      <c r="I22451" s="0" t="n">
        <v>164.05</v>
      </c>
      <c r="J22451" s="0" t="n">
        <v>139.73</v>
      </c>
      <c r="K22451" s="0" t="n">
        <v>164.05</v>
      </c>
      <c r="L22451" s="0" t="s">
        <v>142</v>
      </c>
      <c r="M22451" s="0" t="s">
        <v>100735</v>
      </c>
      <c r="N22451" s="0" t="s">
        <v>144</v>
      </c>
      <c r="O22451" s="0" t="s">
        <v>275</v>
      </c>
      <c r="P22451" s="0" t="s">
        <v>100736</v>
      </c>
      <c r="Q22451" s="0" t="s">
        <v>100737</v>
      </c>
      <c r="R22451" s="0" t="n">
        <v>17</v>
      </c>
      <c r="V22451" s="0" t="n">
        <v>0.99524</v>
      </c>
      <c r="Z22451" s="0" t="n">
        <v>1.4166</v>
      </c>
      <c r="CY22451" s="0" t="n">
        <v>1.2949</v>
      </c>
      <c r="EA22451" s="0" t="e">
        <f aca="false">#DIV/0!</f>
        <v>#DIV/0!</v>
      </c>
      <c r="EB22451" s="0" t="e">
        <f aca="false">#DIV/0!</f>
        <v>#DIV/0!</v>
      </c>
      <c r="EC22451" s="0" t="e">
        <f aca="false">#DIV/0!</f>
        <v>#DIV/0!</v>
      </c>
      <c r="ED22451" s="0" t="n">
        <v>0.99524</v>
      </c>
      <c r="EE22451" s="0" t="e">
        <f aca="false">#DIV/0!</f>
        <v>#DIV/0!</v>
      </c>
      <c r="EF22451" s="0" t="e">
        <f aca="false">#DIV/0!</f>
        <v>#DIV/0!</v>
      </c>
      <c r="EG22451" s="0" t="e">
        <f aca="false">#DIV/0!</f>
        <v>#DIV/0!</v>
      </c>
      <c r="EH22451" s="0" t="n">
        <v>1.4166</v>
      </c>
    </row>
    <row r="22452" customFormat="false" ht="14" hidden="false" customHeight="false" outlineLevel="0" collapsed="false">
      <c r="A22452" s="0" t="s">
        <v>100717</v>
      </c>
      <c r="B22452" s="0" t="s">
        <v>100738</v>
      </c>
      <c r="C22452" s="0" t="s">
        <v>100651</v>
      </c>
      <c r="D22452" s="0" t="s">
        <v>100652</v>
      </c>
      <c r="E22452" s="0" t="s">
        <v>100653</v>
      </c>
      <c r="F22452" s="0" t="n">
        <v>0.785274</v>
      </c>
      <c r="G22452" s="0" t="n">
        <v>6.80693</v>
      </c>
      <c r="H22452" s="3" t="n">
        <v>8.82257E-103</v>
      </c>
      <c r="I22452" s="0" t="n">
        <v>218.81</v>
      </c>
      <c r="J22452" s="0" t="n">
        <v>189.17</v>
      </c>
      <c r="K22452" s="0" t="n">
        <v>218.81</v>
      </c>
      <c r="L22452" s="0" t="s">
        <v>142</v>
      </c>
      <c r="M22452" s="0" t="s">
        <v>100739</v>
      </c>
      <c r="N22452" s="0" t="s">
        <v>144</v>
      </c>
      <c r="O22452" s="0" t="s">
        <v>152</v>
      </c>
      <c r="P22452" s="0" t="s">
        <v>100740</v>
      </c>
      <c r="Q22452" s="0" t="s">
        <v>100741</v>
      </c>
      <c r="R22452" s="0" t="n">
        <v>18</v>
      </c>
      <c r="X22452" s="0" t="n">
        <v>0.99313</v>
      </c>
      <c r="AI22452" s="0" t="n">
        <v>0.88353</v>
      </c>
      <c r="AJ22452" s="0" t="n">
        <v>1.0502</v>
      </c>
      <c r="AK22452" s="0" t="n">
        <v>0.94032</v>
      </c>
      <c r="AL22452" s="0" t="n">
        <v>0.88678</v>
      </c>
      <c r="AM22452" s="0" t="n">
        <v>1.0156</v>
      </c>
      <c r="AO22452" s="0" t="n">
        <v>0.88375</v>
      </c>
      <c r="AP22452" s="0" t="n">
        <v>0.98515</v>
      </c>
      <c r="AT22452" s="0" t="n">
        <v>1.1244</v>
      </c>
      <c r="BW22452" s="0" t="n">
        <v>1.157</v>
      </c>
      <c r="BX22452" s="0" t="n">
        <v>1.2087</v>
      </c>
      <c r="BZ22452" s="0" t="n">
        <v>1.1159</v>
      </c>
      <c r="CA22452" s="0" t="n">
        <v>1.2443</v>
      </c>
      <c r="CC22452" s="0" t="n">
        <v>0.59088</v>
      </c>
      <c r="CO22452" s="0" t="n">
        <v>0.86384</v>
      </c>
      <c r="CV22452" s="0" t="n">
        <v>0.98985</v>
      </c>
      <c r="DK22452" s="0" t="n">
        <v>0.88735</v>
      </c>
      <c r="DL22452" s="0" t="n">
        <v>0.78288</v>
      </c>
      <c r="DN22452" s="0" t="n">
        <v>0.90472</v>
      </c>
      <c r="DO22452" s="0" t="n">
        <v>0.98612</v>
      </c>
      <c r="DP22452" s="0" t="n">
        <v>0.75754</v>
      </c>
      <c r="DQ22452" s="0" t="n">
        <v>0.8824</v>
      </c>
      <c r="DU22452" s="0" t="n">
        <v>0.98448</v>
      </c>
      <c r="DV22452" s="0" t="n">
        <v>1.2084</v>
      </c>
      <c r="DX22452" s="0" t="n">
        <v>1.1745</v>
      </c>
      <c r="DZ22452" s="0" t="n">
        <v>1.2544</v>
      </c>
      <c r="EA22452" s="0" t="n">
        <v>0.88353</v>
      </c>
      <c r="EB22452" s="0" t="n">
        <v>1.0502</v>
      </c>
      <c r="EC22452" s="0" t="n">
        <v>0.94032</v>
      </c>
      <c r="ED22452" s="0" t="n">
        <v>1.00559</v>
      </c>
      <c r="EE22452" s="0" t="n">
        <v>1.0156</v>
      </c>
      <c r="EF22452" s="0" t="n">
        <v>0.99313</v>
      </c>
      <c r="EG22452" s="0" t="n">
        <v>0.88375</v>
      </c>
      <c r="EH22452" s="0" t="n">
        <v>0.98515</v>
      </c>
    </row>
    <row r="22453" customFormat="false" ht="14" hidden="false" customHeight="false" outlineLevel="0" collapsed="false">
      <c r="A22453" s="0" t="s">
        <v>100672</v>
      </c>
      <c r="B22453" s="0" t="s">
        <v>100742</v>
      </c>
      <c r="C22453" s="0" t="s">
        <v>100651</v>
      </c>
      <c r="D22453" s="0" t="s">
        <v>100652</v>
      </c>
      <c r="E22453" s="0" t="s">
        <v>100653</v>
      </c>
      <c r="F22453" s="0" t="n">
        <v>0.859672</v>
      </c>
      <c r="G22453" s="0" t="n">
        <v>8.51704</v>
      </c>
      <c r="H22453" s="3" t="n">
        <v>3.3718E-006</v>
      </c>
      <c r="I22453" s="0" t="n">
        <v>159.44</v>
      </c>
      <c r="J22453" s="0" t="n">
        <v>128.88</v>
      </c>
      <c r="K22453" s="0" t="n">
        <v>97.957</v>
      </c>
      <c r="L22453" s="0" t="s">
        <v>149</v>
      </c>
      <c r="M22453" s="0" t="s">
        <v>100743</v>
      </c>
      <c r="N22453" s="0" t="s">
        <v>100744</v>
      </c>
      <c r="O22453" s="0" t="s">
        <v>887</v>
      </c>
      <c r="P22453" s="0" t="s">
        <v>100745</v>
      </c>
      <c r="Q22453" s="0" t="s">
        <v>100746</v>
      </c>
      <c r="R22453" s="0" t="n">
        <v>11</v>
      </c>
      <c r="Y22453" s="0" t="n">
        <v>0.75424</v>
      </c>
      <c r="AF22453" s="0" t="n">
        <v>0.82198</v>
      </c>
      <c r="AH22453" s="0" t="n">
        <v>0.99981</v>
      </c>
      <c r="AK22453" s="0" t="n">
        <v>0.88092</v>
      </c>
      <c r="AM22453" s="0" t="n">
        <v>0.66127</v>
      </c>
      <c r="AP22453" s="0" t="n">
        <v>1.12</v>
      </c>
      <c r="AX22453" s="0" t="n">
        <v>1.1546</v>
      </c>
      <c r="BX22453" s="0" t="n">
        <v>0.87737</v>
      </c>
      <c r="BZ22453" s="0" t="n">
        <v>1.1571</v>
      </c>
      <c r="CB22453" s="0" t="n">
        <v>1.2237</v>
      </c>
      <c r="CD22453" s="0" t="n">
        <v>1.1089</v>
      </c>
      <c r="DI22453" s="0" t="n">
        <v>0.85771</v>
      </c>
      <c r="DO22453" s="0" t="n">
        <v>0.84556</v>
      </c>
      <c r="DR22453" s="0" t="n">
        <v>1.0152</v>
      </c>
      <c r="EA22453" s="0" t="e">
        <f aca="false">#DIV/0!</f>
        <v>#DIV/0!</v>
      </c>
      <c r="EB22453" s="0" t="e">
        <f aca="false">#DIV/0!</f>
        <v>#DIV/0!</v>
      </c>
      <c r="EC22453" s="0" t="n">
        <v>0.88092</v>
      </c>
      <c r="ED22453" s="0" t="e">
        <f aca="false">#DIV/0!</f>
        <v>#DIV/0!</v>
      </c>
      <c r="EE22453" s="0" t="n">
        <v>0.66127</v>
      </c>
      <c r="EF22453" s="0" t="n">
        <v>0.82198</v>
      </c>
      <c r="EG22453" s="0" t="n">
        <v>0.75424</v>
      </c>
      <c r="EH22453" s="0" t="n">
        <v>1.09147</v>
      </c>
    </row>
    <row r="22454" customFormat="false" ht="14" hidden="false" customHeight="false" outlineLevel="0" collapsed="false">
      <c r="A22454" s="0" t="s">
        <v>100708</v>
      </c>
      <c r="B22454" s="0" t="s">
        <v>100747</v>
      </c>
      <c r="C22454" s="0" t="s">
        <v>100651</v>
      </c>
      <c r="D22454" s="0" t="s">
        <v>100652</v>
      </c>
      <c r="E22454" s="0" t="s">
        <v>100653</v>
      </c>
      <c r="F22454" s="0" t="n">
        <v>0.950911</v>
      </c>
      <c r="G22454" s="0" t="n">
        <v>13.3286</v>
      </c>
      <c r="H22454" s="3" t="n">
        <v>4.78317E-013</v>
      </c>
      <c r="I22454" s="0" t="n">
        <v>110.16</v>
      </c>
      <c r="J22454" s="0" t="n">
        <v>89.24</v>
      </c>
      <c r="K22454" s="0" t="n">
        <v>90.06</v>
      </c>
      <c r="L22454" s="0" t="s">
        <v>149</v>
      </c>
      <c r="M22454" s="0" t="s">
        <v>100748</v>
      </c>
      <c r="N22454" s="0" t="s">
        <v>144</v>
      </c>
      <c r="O22454" s="0" t="s">
        <v>383</v>
      </c>
      <c r="P22454" s="0" t="s">
        <v>100749</v>
      </c>
      <c r="Q22454" s="0" t="s">
        <v>100750</v>
      </c>
      <c r="R22454" s="0" t="n">
        <v>7</v>
      </c>
      <c r="S22454" s="0" t="n">
        <v>1.0343</v>
      </c>
      <c r="Y22454" s="0" t="n">
        <v>0.9776</v>
      </c>
      <c r="Z22454" s="0" t="n">
        <v>0.8472</v>
      </c>
      <c r="AA22454" s="0" t="n">
        <v>1.3056</v>
      </c>
      <c r="AB22454" s="0" t="n">
        <v>1.2318</v>
      </c>
      <c r="AC22454" s="0" t="n">
        <v>1.1906</v>
      </c>
      <c r="AD22454" s="0" t="n">
        <v>1.0805</v>
      </c>
      <c r="AE22454" s="0" t="n">
        <v>1.1086</v>
      </c>
      <c r="AG22454" s="0" t="n">
        <v>0.92907</v>
      </c>
      <c r="AH22454" s="0" t="n">
        <v>0.82963</v>
      </c>
      <c r="AI22454" s="0" t="n">
        <v>1.0241</v>
      </c>
      <c r="AJ22454" s="0" t="n">
        <v>1.1547</v>
      </c>
      <c r="AK22454" s="0" t="n">
        <v>1.1431</v>
      </c>
      <c r="AL22454" s="0" t="n">
        <v>1.2894</v>
      </c>
      <c r="AM22454" s="0" t="n">
        <v>1.1366</v>
      </c>
      <c r="AN22454" s="0" t="n">
        <v>0.9845</v>
      </c>
      <c r="AO22454" s="0" t="n">
        <v>1.1023</v>
      </c>
      <c r="AP22454" s="0" t="n">
        <v>0.87173</v>
      </c>
      <c r="AR22454" s="0" t="n">
        <v>1.0723</v>
      </c>
      <c r="AS22454" s="0" t="n">
        <v>1.16</v>
      </c>
      <c r="BA22454" s="0" t="n">
        <v>1.4488</v>
      </c>
      <c r="BB22454" s="0" t="n">
        <v>1.2532</v>
      </c>
      <c r="BC22454" s="0" t="n">
        <v>1.2415</v>
      </c>
      <c r="BF22454" s="0" t="n">
        <v>0.90323</v>
      </c>
      <c r="BG22454" s="0" t="n">
        <v>0.5094</v>
      </c>
      <c r="BJ22454" s="0" t="n">
        <v>1.1276</v>
      </c>
      <c r="CA22454" s="0" t="n">
        <v>0.97171</v>
      </c>
      <c r="CB22454" s="0" t="n">
        <v>0.88327</v>
      </c>
      <c r="CD22454" s="0" t="n">
        <v>0.7967</v>
      </c>
      <c r="CE22454" s="0" t="n">
        <v>0.99709</v>
      </c>
      <c r="CF22454" s="0" t="n">
        <v>1.1442</v>
      </c>
      <c r="CG22454" s="0" t="n">
        <v>1.1091</v>
      </c>
      <c r="CH22454" s="0" t="n">
        <v>1.0661</v>
      </c>
      <c r="CI22454" s="0" t="n">
        <v>0.95591</v>
      </c>
      <c r="CJ22454" s="0" t="n">
        <v>0.92842</v>
      </c>
      <c r="CK22454" s="0" t="n">
        <v>0.9497</v>
      </c>
      <c r="CP22454" s="0" t="n">
        <v>1.0489</v>
      </c>
      <c r="CU22454" s="0" t="n">
        <v>1.0757</v>
      </c>
      <c r="CV22454" s="0" t="n">
        <v>1.1056</v>
      </c>
      <c r="DD22454" s="0" t="n">
        <v>1.2321</v>
      </c>
      <c r="DF22454" s="0" t="n">
        <v>1.1518</v>
      </c>
      <c r="DI22454" s="0" t="n">
        <v>1.0819</v>
      </c>
      <c r="DK22454" s="0" t="n">
        <v>1.2236</v>
      </c>
      <c r="DL22454" s="0" t="n">
        <v>1.0329</v>
      </c>
      <c r="DM22454" s="0" t="n">
        <v>1.0284</v>
      </c>
      <c r="DN22454" s="0" t="n">
        <v>1.1282</v>
      </c>
      <c r="DO22454" s="0" t="n">
        <v>1.3083</v>
      </c>
      <c r="DP22454" s="0" t="n">
        <v>1.0746</v>
      </c>
      <c r="DQ22454" s="0" t="n">
        <v>1.1246</v>
      </c>
      <c r="DR22454" s="0" t="n">
        <v>1.1154</v>
      </c>
      <c r="DT22454" s="0" t="n">
        <v>1.2077</v>
      </c>
      <c r="DU22454" s="0" t="n">
        <v>1.1936</v>
      </c>
      <c r="DV22454" s="0" t="n">
        <v>1.2661</v>
      </c>
      <c r="DX22454" s="0" t="n">
        <v>1.1854</v>
      </c>
      <c r="DY22454" s="0" t="n">
        <v>1.1274</v>
      </c>
      <c r="DZ22454" s="0" t="n">
        <v>1.0509</v>
      </c>
      <c r="EA22454" s="0" t="n">
        <v>0.96835</v>
      </c>
      <c r="EB22454" s="0" t="n">
        <v>1.15293333333333</v>
      </c>
      <c r="EC22454" s="0" t="n">
        <v>1.235625</v>
      </c>
      <c r="ED22454" s="0" t="n">
        <v>1.187675</v>
      </c>
      <c r="EE22454" s="0" t="n">
        <v>1.16223333333333</v>
      </c>
      <c r="EF22454" s="0" t="n">
        <v>0.9845</v>
      </c>
      <c r="EG22454" s="0" t="n">
        <v>1.00299</v>
      </c>
      <c r="EH22454" s="0" t="n">
        <v>0.8629475</v>
      </c>
    </row>
    <row r="22455" customFormat="false" ht="14" hidden="false" customHeight="false" outlineLevel="0" collapsed="false">
      <c r="A22455" s="0" t="s">
        <v>100751</v>
      </c>
      <c r="B22455" s="0" t="s">
        <v>100752</v>
      </c>
      <c r="C22455" s="0" t="s">
        <v>100753</v>
      </c>
      <c r="D22455" s="0" t="s">
        <v>100754</v>
      </c>
      <c r="E22455" s="0" t="s">
        <v>100755</v>
      </c>
      <c r="F22455" s="0" t="n">
        <v>0.967571</v>
      </c>
      <c r="G22455" s="0" t="n">
        <v>16.2996</v>
      </c>
      <c r="H22455" s="3" t="n">
        <v>4.00814E-007</v>
      </c>
      <c r="I22455" s="0" t="n">
        <v>79.04</v>
      </c>
      <c r="J22455" s="0" t="n">
        <v>57.474</v>
      </c>
      <c r="K22455" s="0" t="n">
        <v>56.366</v>
      </c>
      <c r="L22455" s="0" t="s">
        <v>142</v>
      </c>
      <c r="M22455" s="0" t="s">
        <v>100756</v>
      </c>
      <c r="N22455" s="0" t="s">
        <v>100757</v>
      </c>
      <c r="O22455" s="0" t="s">
        <v>158</v>
      </c>
      <c r="P22455" s="0" t="s">
        <v>100758</v>
      </c>
      <c r="Q22455" s="0" t="s">
        <v>100759</v>
      </c>
      <c r="R22455" s="0" t="n">
        <v>11</v>
      </c>
      <c r="AI22455" s="0" t="n">
        <v>0.97402</v>
      </c>
      <c r="AK22455" s="0" t="n">
        <v>0.80128</v>
      </c>
      <c r="AL22455" s="0" t="n">
        <v>0.83497</v>
      </c>
      <c r="AM22455" s="0" t="n">
        <v>0.95356</v>
      </c>
      <c r="AN22455" s="0" t="n">
        <v>0.77909</v>
      </c>
      <c r="AO22455" s="0" t="n">
        <v>0.88361</v>
      </c>
      <c r="AP22455" s="0" t="n">
        <v>0.89021</v>
      </c>
      <c r="AR22455" s="0" t="n">
        <v>1.385</v>
      </c>
      <c r="AT22455" s="0" t="n">
        <v>1.2285</v>
      </c>
      <c r="AY22455" s="0" t="n">
        <v>0.73476</v>
      </c>
      <c r="AZ22455" s="0" t="n">
        <v>1.3955</v>
      </c>
      <c r="BA22455" s="0" t="n">
        <v>1.2767</v>
      </c>
      <c r="BB22455" s="0" t="n">
        <v>1.2238</v>
      </c>
      <c r="BD22455" s="0" t="n">
        <v>1.2684</v>
      </c>
      <c r="BE22455" s="0" t="n">
        <v>1.0163</v>
      </c>
      <c r="BF22455" s="0" t="n">
        <v>1.1032</v>
      </c>
      <c r="BG22455" s="0" t="n">
        <v>0.74256</v>
      </c>
      <c r="BI22455" s="0" t="n">
        <v>1.2328</v>
      </c>
      <c r="BJ22455" s="0" t="n">
        <v>1.2051</v>
      </c>
      <c r="BK22455" s="0" t="n">
        <v>1.0038</v>
      </c>
      <c r="BL22455" s="0" t="n">
        <v>1.2413</v>
      </c>
      <c r="BM22455" s="0" t="n">
        <v>1.0663</v>
      </c>
      <c r="BN22455" s="0" t="n">
        <v>1.0852</v>
      </c>
      <c r="BO22455" s="0" t="n">
        <v>1.0768</v>
      </c>
      <c r="BP22455" s="0" t="n">
        <v>1.332</v>
      </c>
      <c r="BQ22455" s="0" t="n">
        <v>1.5499</v>
      </c>
      <c r="BR22455" s="0" t="n">
        <v>0.95411</v>
      </c>
      <c r="BS22455" s="0" t="n">
        <v>1.6756</v>
      </c>
      <c r="BT22455" s="0" t="n">
        <v>0.90876</v>
      </c>
      <c r="BU22455" s="0" t="n">
        <v>0.7995</v>
      </c>
      <c r="BV22455" s="0" t="n">
        <v>1.0336</v>
      </c>
      <c r="BX22455" s="0" t="n">
        <v>0.95045</v>
      </c>
      <c r="CA22455" s="0" t="n">
        <v>1.2704</v>
      </c>
      <c r="CN22455" s="0" t="n">
        <v>1.2387</v>
      </c>
      <c r="CP22455" s="0" t="n">
        <v>1.6469</v>
      </c>
      <c r="CQ22455" s="0" t="n">
        <v>1.1985</v>
      </c>
      <c r="CS22455" s="0" t="n">
        <v>1.4491</v>
      </c>
      <c r="DK22455" s="0" t="n">
        <v>1.0335</v>
      </c>
      <c r="DL22455" s="0" t="n">
        <v>0.87134</v>
      </c>
      <c r="DN22455" s="0" t="n">
        <v>0.98549</v>
      </c>
      <c r="DO22455" s="0" t="n">
        <v>0.95449</v>
      </c>
      <c r="DR22455" s="0" t="n">
        <v>0.98075</v>
      </c>
      <c r="DT22455" s="0" t="n">
        <v>1.3495</v>
      </c>
      <c r="DZ22455" s="0" t="n">
        <v>1.2677</v>
      </c>
      <c r="EA22455" s="0" t="n">
        <v>0.817113333333333</v>
      </c>
      <c r="EB22455" s="0" t="n">
        <v>1.39025</v>
      </c>
      <c r="EC22455" s="0" t="n">
        <v>1.10359333333333</v>
      </c>
      <c r="ED22455" s="0" t="n">
        <v>1.1230925</v>
      </c>
      <c r="EE22455" s="0" t="n">
        <v>0.97868</v>
      </c>
      <c r="EF22455" s="0" t="n">
        <v>1.09626333333333</v>
      </c>
      <c r="EG22455" s="0" t="n">
        <v>0.988736666666667</v>
      </c>
      <c r="EH22455" s="0" t="n">
        <v>1.02620333333333</v>
      </c>
    </row>
    <row r="22456" customFormat="false" ht="14" hidden="false" customHeight="false" outlineLevel="0" collapsed="false">
      <c r="A22456" s="0" t="s">
        <v>100751</v>
      </c>
      <c r="B22456" s="0" t="s">
        <v>100760</v>
      </c>
      <c r="C22456" s="0" t="s">
        <v>100753</v>
      </c>
      <c r="D22456" s="0" t="s">
        <v>100754</v>
      </c>
      <c r="E22456" s="0" t="s">
        <v>100755</v>
      </c>
      <c r="F22456" s="0" t="n">
        <v>0.955727</v>
      </c>
      <c r="G22456" s="0" t="n">
        <v>13.3212</v>
      </c>
      <c r="H22456" s="0" t="n">
        <v>0.000209204</v>
      </c>
      <c r="I22456" s="0" t="n">
        <v>57.156</v>
      </c>
      <c r="J22456" s="0" t="n">
        <v>35.934</v>
      </c>
      <c r="K22456" s="0" t="n">
        <v>57.156</v>
      </c>
      <c r="L22456" s="0" t="s">
        <v>142</v>
      </c>
      <c r="M22456" s="0" t="s">
        <v>100761</v>
      </c>
      <c r="N22456" s="0" t="s">
        <v>100762</v>
      </c>
      <c r="O22456" s="0" t="s">
        <v>1815</v>
      </c>
      <c r="P22456" s="0" t="s">
        <v>100763</v>
      </c>
      <c r="Q22456" s="0" t="s">
        <v>100764</v>
      </c>
      <c r="R22456" s="0" t="n">
        <v>15</v>
      </c>
      <c r="AR22456" s="0" t="n">
        <v>1.385</v>
      </c>
      <c r="AT22456" s="0" t="n">
        <v>1.2285</v>
      </c>
      <c r="BG22456" s="0" t="n">
        <v>0.66814</v>
      </c>
      <c r="BI22456" s="0" t="n">
        <v>1.2328</v>
      </c>
      <c r="BJ22456" s="0" t="n">
        <v>1.2051</v>
      </c>
      <c r="BK22456" s="0" t="n">
        <v>1.0038</v>
      </c>
      <c r="BL22456" s="0" t="n">
        <v>1.2413</v>
      </c>
      <c r="BM22456" s="0" t="n">
        <v>1.099</v>
      </c>
      <c r="BN22456" s="0" t="n">
        <v>1.0852</v>
      </c>
      <c r="BO22456" s="0" t="n">
        <v>1.4248</v>
      </c>
      <c r="BP22456" s="0" t="n">
        <v>1.2093</v>
      </c>
      <c r="BQ22456" s="0" t="n">
        <v>1.6624</v>
      </c>
      <c r="BR22456" s="0" t="n">
        <v>0.95411</v>
      </c>
      <c r="BS22456" s="0" t="n">
        <v>1.6756</v>
      </c>
      <c r="BT22456" s="0" t="n">
        <v>0.91487</v>
      </c>
      <c r="BU22456" s="0" t="n">
        <v>0.7995</v>
      </c>
      <c r="BV22456" s="0" t="n">
        <v>1.0336</v>
      </c>
      <c r="DS22456" s="0" t="n">
        <v>1.362</v>
      </c>
      <c r="DT22456" s="0" t="n">
        <v>1.3495</v>
      </c>
      <c r="DW22456" s="0" t="n">
        <v>1.2314</v>
      </c>
      <c r="DZ22456" s="0" t="n">
        <v>1.2677</v>
      </c>
      <c r="EA22456" s="0" t="n">
        <v>0.66814</v>
      </c>
      <c r="EB22456" s="0" t="n">
        <v>1.385</v>
      </c>
      <c r="EC22456" s="0" t="n">
        <v>1.2328</v>
      </c>
      <c r="ED22456" s="0" t="n">
        <v>1.2168</v>
      </c>
      <c r="EE22456" s="0" t="n">
        <v>1.0038</v>
      </c>
      <c r="EF22456" s="0" t="n">
        <v>1.2413</v>
      </c>
      <c r="EG22456" s="0" t="n">
        <v>1.099</v>
      </c>
      <c r="EH22456" s="0" t="n">
        <v>1.0852</v>
      </c>
    </row>
    <row r="22457" customFormat="false" ht="14" hidden="false" customHeight="false" outlineLevel="0" collapsed="false">
      <c r="A22457" s="0" t="s">
        <v>100751</v>
      </c>
      <c r="B22457" s="0" t="s">
        <v>100765</v>
      </c>
      <c r="C22457" s="0" t="s">
        <v>100753</v>
      </c>
      <c r="D22457" s="0" t="s">
        <v>100754</v>
      </c>
      <c r="E22457" s="0" t="s">
        <v>100755</v>
      </c>
      <c r="F22457" s="0" t="n">
        <v>0.913494</v>
      </c>
      <c r="G22457" s="0" t="n">
        <v>10.9618</v>
      </c>
      <c r="H22457" s="3" t="n">
        <v>3.01365E-005</v>
      </c>
      <c r="I22457" s="0" t="n">
        <v>59.636</v>
      </c>
      <c r="J22457" s="0" t="n">
        <v>30.56</v>
      </c>
      <c r="K22457" s="0" t="n">
        <v>54.865</v>
      </c>
      <c r="L22457" s="0" t="s">
        <v>142</v>
      </c>
      <c r="M22457" s="0" t="s">
        <v>100766</v>
      </c>
      <c r="N22457" s="0" t="s">
        <v>100767</v>
      </c>
      <c r="O22457" s="0" t="s">
        <v>943</v>
      </c>
      <c r="P22457" s="0" t="s">
        <v>100768</v>
      </c>
      <c r="Q22457" s="0" t="s">
        <v>100769</v>
      </c>
      <c r="R22457" s="0" t="n">
        <v>17</v>
      </c>
      <c r="AH22457" s="0" t="n">
        <v>1.7167</v>
      </c>
      <c r="AQ22457" s="0" t="n">
        <v>1.0092</v>
      </c>
      <c r="AR22457" s="0" t="n">
        <v>1.385</v>
      </c>
      <c r="AT22457" s="0" t="n">
        <v>1.2285</v>
      </c>
      <c r="AU22457" s="0" t="n">
        <v>1.338</v>
      </c>
      <c r="AV22457" s="0" t="n">
        <v>1.0628</v>
      </c>
      <c r="BG22457" s="0" t="n">
        <v>0.66814</v>
      </c>
      <c r="BK22457" s="0" t="n">
        <v>1.0038</v>
      </c>
      <c r="BN22457" s="0" t="n">
        <v>1.0852</v>
      </c>
      <c r="BO22457" s="0" t="n">
        <v>1.4248</v>
      </c>
      <c r="BP22457" s="0" t="n">
        <v>1.332</v>
      </c>
      <c r="BQ22457" s="0" t="n">
        <v>1.6624</v>
      </c>
      <c r="BS22457" s="0" t="n">
        <v>1.6756</v>
      </c>
      <c r="BT22457" s="0" t="n">
        <v>0.91487</v>
      </c>
      <c r="BU22457" s="0" t="n">
        <v>0.7995</v>
      </c>
      <c r="BV22457" s="0" t="n">
        <v>1.0336</v>
      </c>
      <c r="BX22457" s="0" t="n">
        <v>1.209</v>
      </c>
      <c r="CD22457" s="0" t="n">
        <v>0.65729</v>
      </c>
      <c r="CH22457" s="0" t="n">
        <v>2.0422</v>
      </c>
      <c r="DS22457" s="0" t="n">
        <v>1.362</v>
      </c>
      <c r="DV22457" s="0" t="n">
        <v>1.4579</v>
      </c>
      <c r="DX22457" s="0" t="n">
        <v>1.2061</v>
      </c>
      <c r="DY22457" s="0" t="n">
        <v>1.4172</v>
      </c>
      <c r="DZ22457" s="0" t="n">
        <v>1.2677</v>
      </c>
      <c r="EA22457" s="0" t="n">
        <v>0.83867</v>
      </c>
      <c r="EB22457" s="0" t="n">
        <v>1.385</v>
      </c>
      <c r="EC22457" s="0" t="e">
        <f aca="false">#DIV/0!</f>
        <v>#DIV/0!</v>
      </c>
      <c r="ED22457" s="0" t="n">
        <v>1.2285</v>
      </c>
      <c r="EE22457" s="0" t="n">
        <v>1.1709</v>
      </c>
      <c r="EF22457" s="0" t="n">
        <v>1.0628</v>
      </c>
      <c r="EG22457" s="0" t="e">
        <f aca="false">#DIV/0!</f>
        <v>#DIV/0!</v>
      </c>
      <c r="EH22457" s="0" t="n">
        <v>1.40095</v>
      </c>
    </row>
    <row r="22458" customFormat="false" ht="14" hidden="false" customHeight="false" outlineLevel="0" collapsed="false">
      <c r="A22458" s="0" t="s">
        <v>100751</v>
      </c>
      <c r="B22458" s="0" t="s">
        <v>100770</v>
      </c>
      <c r="C22458" s="0" t="s">
        <v>100753</v>
      </c>
      <c r="D22458" s="0" t="s">
        <v>100754</v>
      </c>
      <c r="E22458" s="0" t="s">
        <v>100755</v>
      </c>
      <c r="F22458" s="0" t="n">
        <v>0.966914</v>
      </c>
      <c r="G22458" s="0" t="n">
        <v>15.7778</v>
      </c>
      <c r="H22458" s="3" t="n">
        <v>4.00814E-007</v>
      </c>
      <c r="I22458" s="0" t="n">
        <v>79.04</v>
      </c>
      <c r="J22458" s="0" t="n">
        <v>57.474</v>
      </c>
      <c r="K22458" s="0" t="n">
        <v>63.052</v>
      </c>
      <c r="L22458" s="0" t="s">
        <v>142</v>
      </c>
      <c r="M22458" s="0" t="s">
        <v>100771</v>
      </c>
      <c r="N22458" s="0" t="s">
        <v>100772</v>
      </c>
      <c r="O22458" s="0" t="s">
        <v>1845</v>
      </c>
      <c r="P22458" s="0" t="s">
        <v>100773</v>
      </c>
      <c r="Q22458" s="0" t="s">
        <v>100774</v>
      </c>
      <c r="R22458" s="0" t="n">
        <v>21</v>
      </c>
      <c r="AC22458" s="0" t="n">
        <v>1.2268</v>
      </c>
      <c r="AE22458" s="0" t="n">
        <v>1.1899</v>
      </c>
      <c r="AF22458" s="0" t="n">
        <v>0.95195</v>
      </c>
      <c r="AI22458" s="0" t="n">
        <v>0.97402</v>
      </c>
      <c r="AK22458" s="0" t="n">
        <v>0.80128</v>
      </c>
      <c r="AL22458" s="0" t="n">
        <v>0.83497</v>
      </c>
      <c r="AM22458" s="0" t="n">
        <v>0.95356</v>
      </c>
      <c r="AN22458" s="0" t="n">
        <v>0.77909</v>
      </c>
      <c r="AO22458" s="0" t="n">
        <v>0.88361</v>
      </c>
      <c r="AP22458" s="0" t="n">
        <v>0.89021</v>
      </c>
      <c r="AQ22458" s="0" t="n">
        <v>0.94501</v>
      </c>
      <c r="AR22458" s="0" t="n">
        <v>1.3627</v>
      </c>
      <c r="AS22458" s="0" t="n">
        <v>1.19</v>
      </c>
      <c r="AT22458" s="0" t="n">
        <v>1.2538</v>
      </c>
      <c r="AU22458" s="0" t="n">
        <v>1.219</v>
      </c>
      <c r="AV22458" s="0" t="n">
        <v>1.3808</v>
      </c>
      <c r="AX22458" s="0" t="n">
        <v>1.0335</v>
      </c>
      <c r="AY22458" s="0" t="n">
        <v>0.73476</v>
      </c>
      <c r="AZ22458" s="0" t="n">
        <v>1.3955</v>
      </c>
      <c r="BA22458" s="0" t="n">
        <v>2.7733</v>
      </c>
      <c r="BB22458" s="0" t="n">
        <v>1.2238</v>
      </c>
      <c r="BD22458" s="0" t="n">
        <v>1.2684</v>
      </c>
      <c r="BE22458" s="0" t="n">
        <v>1.0163</v>
      </c>
      <c r="BF22458" s="0" t="n">
        <v>1.1032</v>
      </c>
      <c r="BG22458" s="0" t="n">
        <v>0.74256</v>
      </c>
      <c r="BH22458" s="0" t="n">
        <v>1.077</v>
      </c>
      <c r="BJ22458" s="0" t="n">
        <v>1.0503</v>
      </c>
      <c r="BK22458" s="0" t="n">
        <v>0.94458</v>
      </c>
      <c r="BL22458" s="0" t="n">
        <v>1.3252</v>
      </c>
      <c r="BM22458" s="0" t="n">
        <v>1.0663</v>
      </c>
      <c r="BN22458" s="0" t="n">
        <v>1.0922</v>
      </c>
      <c r="BO22458" s="0" t="n">
        <v>1.0768</v>
      </c>
      <c r="BP22458" s="0" t="n">
        <v>1.2093</v>
      </c>
      <c r="BQ22458" s="0" t="n">
        <v>1.5499</v>
      </c>
      <c r="BR22458" s="0" t="n">
        <v>0.95411</v>
      </c>
      <c r="BT22458" s="0" t="n">
        <v>0.90876</v>
      </c>
      <c r="BU22458" s="0" t="n">
        <v>0.55075</v>
      </c>
      <c r="BV22458" s="0" t="n">
        <v>0.89421</v>
      </c>
      <c r="BW22458" s="0" t="n">
        <v>0.97823</v>
      </c>
      <c r="BX22458" s="0" t="n">
        <v>0.95045</v>
      </c>
      <c r="BY22458" s="0" t="n">
        <v>1.3146</v>
      </c>
      <c r="CA22458" s="0" t="n">
        <v>1.2704</v>
      </c>
      <c r="CE22458" s="0" t="n">
        <v>1.8983</v>
      </c>
      <c r="CF22458" s="0" t="n">
        <v>2.1513</v>
      </c>
      <c r="CH22458" s="0" t="n">
        <v>1.2434</v>
      </c>
      <c r="CI22458" s="0" t="n">
        <v>1.16</v>
      </c>
      <c r="CJ22458" s="0" t="n">
        <v>1.4662</v>
      </c>
      <c r="CK22458" s="0" t="n">
        <v>1.604</v>
      </c>
      <c r="CL22458" s="0" t="n">
        <v>1.8537</v>
      </c>
      <c r="CN22458" s="0" t="n">
        <v>0.98238</v>
      </c>
      <c r="CO22458" s="0" t="n">
        <v>1.258</v>
      </c>
      <c r="CQ22458" s="0" t="n">
        <v>1.0868</v>
      </c>
      <c r="CR22458" s="0" t="n">
        <v>1.3202</v>
      </c>
      <c r="CS22458" s="0" t="n">
        <v>1.0397</v>
      </c>
      <c r="CT22458" s="0" t="n">
        <v>1.4581</v>
      </c>
      <c r="DC22458" s="0" t="n">
        <v>0.9054</v>
      </c>
      <c r="DE22458" s="0" t="n">
        <v>1.9517</v>
      </c>
      <c r="DF22458" s="0" t="n">
        <v>0.95778</v>
      </c>
      <c r="DH22458" s="0" t="n">
        <v>1.8348</v>
      </c>
      <c r="DI22458" s="0" t="n">
        <v>1.1851</v>
      </c>
      <c r="DJ22458" s="0" t="n">
        <v>1.6397</v>
      </c>
      <c r="DK22458" s="0" t="n">
        <v>1.0335</v>
      </c>
      <c r="DL22458" s="0" t="n">
        <v>0.87134</v>
      </c>
      <c r="DN22458" s="0" t="n">
        <v>0.98549</v>
      </c>
      <c r="DO22458" s="0" t="n">
        <v>0.95449</v>
      </c>
      <c r="DR22458" s="0" t="n">
        <v>0.98075</v>
      </c>
      <c r="DT22458" s="0" t="n">
        <v>1.3309</v>
      </c>
      <c r="DU22458" s="0" t="n">
        <v>1.1592</v>
      </c>
      <c r="DV22458" s="0" t="n">
        <v>1.3663</v>
      </c>
      <c r="DW22458" s="0" t="n">
        <v>1.1976</v>
      </c>
      <c r="DX22458" s="0" t="n">
        <v>1.4123</v>
      </c>
      <c r="DY22458" s="0" t="n">
        <v>1.1573</v>
      </c>
      <c r="EA22458" s="0" t="n">
        <v>0.8490875</v>
      </c>
      <c r="EB22458" s="0" t="n">
        <v>1.2784</v>
      </c>
      <c r="EC22458" s="0" t="n">
        <v>1.497845</v>
      </c>
      <c r="ED22458" s="0" t="n">
        <v>1.0907175</v>
      </c>
      <c r="EE22458" s="0" t="n">
        <v>1.07676</v>
      </c>
      <c r="EF22458" s="0" t="n">
        <v>1.141088</v>
      </c>
      <c r="EG22458" s="0" t="n">
        <v>0.988736666666667</v>
      </c>
      <c r="EH22458" s="0" t="n">
        <v>1.0297775</v>
      </c>
    </row>
    <row r="22459" customFormat="false" ht="14" hidden="false" customHeight="false" outlineLevel="0" collapsed="false">
      <c r="A22459" s="0" t="s">
        <v>100751</v>
      </c>
      <c r="B22459" s="0" t="s">
        <v>100775</v>
      </c>
      <c r="C22459" s="0" t="s">
        <v>100753</v>
      </c>
      <c r="D22459" s="0" t="s">
        <v>100754</v>
      </c>
      <c r="E22459" s="0" t="s">
        <v>100755</v>
      </c>
      <c r="F22459" s="0" t="n">
        <v>0.772971</v>
      </c>
      <c r="G22459" s="0" t="n">
        <v>6.43747</v>
      </c>
      <c r="H22459" s="0" t="n">
        <v>0.00138077</v>
      </c>
      <c r="I22459" s="0" t="n">
        <v>102.5</v>
      </c>
      <c r="J22459" s="0" t="n">
        <v>73.956</v>
      </c>
      <c r="K22459" s="0" t="n">
        <v>102.5</v>
      </c>
      <c r="L22459" s="0" t="s">
        <v>142</v>
      </c>
      <c r="M22459" s="0" t="s">
        <v>100776</v>
      </c>
      <c r="N22459" s="0" t="s">
        <v>144</v>
      </c>
      <c r="O22459" s="0" t="s">
        <v>1075</v>
      </c>
      <c r="P22459" s="0" t="s">
        <v>100777</v>
      </c>
      <c r="Q22459" s="0" t="s">
        <v>100778</v>
      </c>
      <c r="R22459" s="0" t="n">
        <v>14</v>
      </c>
      <c r="BF22459" s="0" t="n">
        <v>1.1587</v>
      </c>
      <c r="EA22459" s="0" t="e">
        <f aca="false">#DIV/0!</f>
        <v>#DIV/0!</v>
      </c>
      <c r="EB22459" s="0" t="e">
        <f aca="false">#DIV/0!</f>
        <v>#DIV/0!</v>
      </c>
      <c r="EC22459" s="0" t="e">
        <f aca="false">#DIV/0!</f>
        <v>#DIV/0!</v>
      </c>
      <c r="ED22459" s="0" t="e">
        <f aca="false">#DIV/0!</f>
        <v>#DIV/0!</v>
      </c>
      <c r="EE22459" s="0" t="e">
        <f aca="false">#DIV/0!</f>
        <v>#DIV/0!</v>
      </c>
      <c r="EF22459" s="0" t="e">
        <f aca="false">#DIV/0!</f>
        <v>#DIV/0!</v>
      </c>
      <c r="EG22459" s="0" t="e">
        <f aca="false">#DIV/0!</f>
        <v>#DIV/0!</v>
      </c>
      <c r="EH22459" s="0" t="n">
        <v>1.1587</v>
      </c>
    </row>
    <row r="22460" customFormat="false" ht="14" hidden="false" customHeight="false" outlineLevel="0" collapsed="false">
      <c r="A22460" s="0" t="s">
        <v>100751</v>
      </c>
      <c r="B22460" s="0" t="s">
        <v>100779</v>
      </c>
      <c r="C22460" s="0" t="s">
        <v>100753</v>
      </c>
      <c r="D22460" s="0" t="s">
        <v>100754</v>
      </c>
      <c r="E22460" s="0" t="s">
        <v>100755</v>
      </c>
      <c r="F22460" s="0" t="n">
        <v>0.989001</v>
      </c>
      <c r="G22460" s="0" t="n">
        <v>18.5077</v>
      </c>
      <c r="H22460" s="3" t="n">
        <v>1.04705E-015</v>
      </c>
      <c r="I22460" s="0" t="n">
        <v>131.32</v>
      </c>
      <c r="J22460" s="0" t="n">
        <v>106.45</v>
      </c>
      <c r="K22460" s="0" t="n">
        <v>73.13</v>
      </c>
      <c r="L22460" s="0" t="s">
        <v>142</v>
      </c>
      <c r="M22460" s="0" t="s">
        <v>100780</v>
      </c>
      <c r="N22460" s="0" t="s">
        <v>82614</v>
      </c>
      <c r="O22460" s="0" t="s">
        <v>693</v>
      </c>
      <c r="P22460" s="0" t="s">
        <v>100781</v>
      </c>
      <c r="Q22460" s="0" t="s">
        <v>100782</v>
      </c>
      <c r="R22460" s="0" t="n">
        <v>10</v>
      </c>
      <c r="T22460" s="0" t="n">
        <v>1.2912</v>
      </c>
      <c r="U22460" s="0" t="n">
        <v>1.2953</v>
      </c>
      <c r="V22460" s="0" t="n">
        <v>1.2998</v>
      </c>
      <c r="W22460" s="0" t="n">
        <v>1.1135</v>
      </c>
      <c r="Y22460" s="0" t="n">
        <v>1.1818</v>
      </c>
      <c r="Z22460" s="0" t="n">
        <v>0.98865</v>
      </c>
      <c r="AB22460" s="0" t="n">
        <v>0.94997</v>
      </c>
      <c r="AC22460" s="0" t="n">
        <v>0.90682</v>
      </c>
      <c r="AD22460" s="0" t="n">
        <v>0.9988</v>
      </c>
      <c r="AE22460" s="0" t="n">
        <v>0.93737</v>
      </c>
      <c r="AF22460" s="0" t="n">
        <v>0.79598</v>
      </c>
      <c r="AG22460" s="0" t="n">
        <v>1.0596</v>
      </c>
      <c r="AI22460" s="0" t="n">
        <v>1.0106</v>
      </c>
      <c r="AJ22460" s="0" t="n">
        <v>0.91787</v>
      </c>
      <c r="AK22460" s="0" t="n">
        <v>1.0379</v>
      </c>
      <c r="AM22460" s="0" t="n">
        <v>1.0354</v>
      </c>
      <c r="AN22460" s="0" t="n">
        <v>0.87517</v>
      </c>
      <c r="AO22460" s="0" t="n">
        <v>0.92427</v>
      </c>
      <c r="AY22460" s="0" t="n">
        <v>1.2875</v>
      </c>
      <c r="AZ22460" s="0" t="n">
        <v>0.83834</v>
      </c>
      <c r="BA22460" s="0" t="n">
        <v>1.4606</v>
      </c>
      <c r="BB22460" s="0" t="n">
        <v>1.1754</v>
      </c>
      <c r="BC22460" s="0" t="n">
        <v>1.2324</v>
      </c>
      <c r="BD22460" s="0" t="n">
        <v>1.8818</v>
      </c>
      <c r="BF22460" s="0" t="n">
        <v>0.70308</v>
      </c>
      <c r="BI22460" s="0" t="n">
        <v>1.2823</v>
      </c>
      <c r="BK22460" s="0" t="n">
        <v>0.96939</v>
      </c>
      <c r="BL22460" s="0" t="n">
        <v>1.0357</v>
      </c>
      <c r="BN22460" s="0" t="n">
        <v>0.93783</v>
      </c>
      <c r="BT22460" s="0" t="n">
        <v>0.99387</v>
      </c>
      <c r="BX22460" s="0" t="n">
        <v>1.2591</v>
      </c>
      <c r="BY22460" s="0" t="n">
        <v>0.87253</v>
      </c>
      <c r="BZ22460" s="0" t="n">
        <v>0.94694</v>
      </c>
      <c r="CE22460" s="0" t="n">
        <v>1.0742</v>
      </c>
      <c r="CF22460" s="0" t="n">
        <v>1.1032</v>
      </c>
      <c r="CG22460" s="0" t="n">
        <v>1.2666</v>
      </c>
      <c r="CH22460" s="0" t="n">
        <v>1.219</v>
      </c>
      <c r="CI22460" s="0" t="n">
        <v>0.7908</v>
      </c>
      <c r="CJ22460" s="0" t="n">
        <v>1.1671</v>
      </c>
      <c r="CK22460" s="0" t="n">
        <v>0.94501</v>
      </c>
      <c r="CL22460" s="0" t="n">
        <v>1.156</v>
      </c>
      <c r="CU22460" s="0" t="n">
        <v>1.1152</v>
      </c>
      <c r="CV22460" s="0" t="n">
        <v>0.99746</v>
      </c>
      <c r="CY22460" s="0" t="n">
        <v>1.1853</v>
      </c>
      <c r="CZ22460" s="0" t="n">
        <v>0.99079</v>
      </c>
      <c r="DA22460" s="0" t="n">
        <v>1.0129</v>
      </c>
      <c r="DB22460" s="0" t="n">
        <v>1.1934</v>
      </c>
      <c r="DC22460" s="0" t="n">
        <v>1.1549</v>
      </c>
      <c r="DD22460" s="0" t="n">
        <v>1.1584</v>
      </c>
      <c r="DF22460" s="0" t="n">
        <v>1.0741</v>
      </c>
      <c r="DG22460" s="0" t="n">
        <v>1.2043</v>
      </c>
      <c r="DH22460" s="0" t="n">
        <v>1.1477</v>
      </c>
      <c r="DJ22460" s="0" t="n">
        <v>0.9969</v>
      </c>
      <c r="DK22460" s="0" t="n">
        <v>0.99439</v>
      </c>
      <c r="DL22460" s="0" t="n">
        <v>0.9056</v>
      </c>
      <c r="DM22460" s="0" t="n">
        <v>1.025</v>
      </c>
      <c r="DN22460" s="0" t="n">
        <v>0.96778</v>
      </c>
      <c r="DO22460" s="0" t="n">
        <v>0.98698</v>
      </c>
      <c r="DP22460" s="0" t="n">
        <v>0.98408</v>
      </c>
      <c r="DR22460" s="0" t="n">
        <v>0.90216</v>
      </c>
      <c r="DS22460" s="0" t="n">
        <v>1.1584</v>
      </c>
      <c r="DT22460" s="0" t="n">
        <v>0.92917</v>
      </c>
      <c r="DU22460" s="0" t="n">
        <v>1.1653</v>
      </c>
      <c r="DW22460" s="0" t="n">
        <v>1.2027</v>
      </c>
      <c r="EA22460" s="0" t="n">
        <v>1.14905</v>
      </c>
      <c r="EB22460" s="0" t="n">
        <v>0.999345</v>
      </c>
      <c r="EC22460" s="0" t="n">
        <v>1.196584</v>
      </c>
      <c r="ED22460" s="0" t="n">
        <v>1.158</v>
      </c>
      <c r="EE22460" s="0" t="n">
        <v>1.057612</v>
      </c>
      <c r="EF22460" s="0" t="n">
        <v>1.1471625</v>
      </c>
      <c r="EG22460" s="0" t="n">
        <v>1.05522333333333</v>
      </c>
      <c r="EH22460" s="0" t="n">
        <v>0.87652</v>
      </c>
    </row>
    <row r="22461" customFormat="false" ht="14" hidden="false" customHeight="false" outlineLevel="0" collapsed="false">
      <c r="A22461" s="0" t="s">
        <v>100751</v>
      </c>
      <c r="B22461" s="0" t="s">
        <v>100783</v>
      </c>
      <c r="C22461" s="0" t="s">
        <v>100753</v>
      </c>
      <c r="D22461" s="0" t="s">
        <v>100754</v>
      </c>
      <c r="E22461" s="0" t="s">
        <v>100755</v>
      </c>
      <c r="F22461" s="0" t="n">
        <v>0.947379</v>
      </c>
      <c r="G22461" s="0" t="n">
        <v>12.8488</v>
      </c>
      <c r="H22461" s="3" t="n">
        <v>1.14493E-030</v>
      </c>
      <c r="I22461" s="0" t="n">
        <v>193.15</v>
      </c>
      <c r="J22461" s="0" t="n">
        <v>152.96</v>
      </c>
      <c r="K22461" s="0" t="n">
        <v>119.28</v>
      </c>
      <c r="L22461" s="0" t="s">
        <v>142</v>
      </c>
      <c r="M22461" s="0" t="s">
        <v>100784</v>
      </c>
      <c r="N22461" s="0" t="s">
        <v>580</v>
      </c>
      <c r="O22461" s="0" t="s">
        <v>1336</v>
      </c>
      <c r="P22461" s="0" t="s">
        <v>100785</v>
      </c>
      <c r="Q22461" s="0" t="s">
        <v>100786</v>
      </c>
      <c r="R22461" s="0" t="n">
        <v>13</v>
      </c>
      <c r="V22461" s="0" t="n">
        <v>1.0832</v>
      </c>
      <c r="AB22461" s="0" t="n">
        <v>1.115</v>
      </c>
      <c r="AC22461" s="0" t="n">
        <v>1.0411</v>
      </c>
      <c r="AD22461" s="0" t="n">
        <v>0.99077</v>
      </c>
      <c r="AE22461" s="0" t="n">
        <v>0.93737</v>
      </c>
      <c r="AF22461" s="0" t="n">
        <v>0.79598</v>
      </c>
      <c r="AG22461" s="0" t="n">
        <v>1.4477</v>
      </c>
      <c r="AH22461" s="0" t="n">
        <v>1.3076</v>
      </c>
      <c r="AI22461" s="0" t="n">
        <v>1.0952</v>
      </c>
      <c r="AJ22461" s="0" t="n">
        <v>0.91787</v>
      </c>
      <c r="AK22461" s="0" t="n">
        <v>0.98856</v>
      </c>
      <c r="AL22461" s="0" t="n">
        <v>1.0224</v>
      </c>
      <c r="AM22461" s="0" t="n">
        <v>1.2137</v>
      </c>
      <c r="AN22461" s="0" t="n">
        <v>0.87517</v>
      </c>
      <c r="AO22461" s="0" t="n">
        <v>1.2448</v>
      </c>
      <c r="AP22461" s="0" t="n">
        <v>1.1954</v>
      </c>
      <c r="AQ22461" s="0" t="n">
        <v>0.97911</v>
      </c>
      <c r="AR22461" s="0" t="n">
        <v>1.2174</v>
      </c>
      <c r="AS22461" s="0" t="n">
        <v>1.3384</v>
      </c>
      <c r="AU22461" s="0" t="n">
        <v>1.0859</v>
      </c>
      <c r="AX22461" s="0" t="n">
        <v>1.0888</v>
      </c>
      <c r="AY22461" s="0" t="n">
        <v>1.0942</v>
      </c>
      <c r="AZ22461" s="0" t="n">
        <v>1.0978</v>
      </c>
      <c r="BA22461" s="0" t="n">
        <v>1.4606</v>
      </c>
      <c r="BB22461" s="0" t="n">
        <v>1.0044</v>
      </c>
      <c r="BC22461" s="0" t="n">
        <v>1.0018</v>
      </c>
      <c r="BD22461" s="0" t="n">
        <v>1.8818</v>
      </c>
      <c r="BE22461" s="0" t="n">
        <v>1.2268</v>
      </c>
      <c r="BF22461" s="0" t="n">
        <v>0.50282</v>
      </c>
      <c r="BH22461" s="0" t="n">
        <v>0.94003</v>
      </c>
      <c r="BI22461" s="0" t="n">
        <v>1.0223</v>
      </c>
      <c r="BJ22461" s="0" t="n">
        <v>1.0967</v>
      </c>
      <c r="BK22461" s="0" t="n">
        <v>0.96939</v>
      </c>
      <c r="BN22461" s="0" t="n">
        <v>0.93783</v>
      </c>
      <c r="BR22461" s="0" t="n">
        <v>0.73272</v>
      </c>
      <c r="BT22461" s="0" t="n">
        <v>0.99387</v>
      </c>
      <c r="BV22461" s="0" t="n">
        <v>1.2228</v>
      </c>
      <c r="BW22461" s="0" t="n">
        <v>1.0823</v>
      </c>
      <c r="BX22461" s="0" t="n">
        <v>1.1062</v>
      </c>
      <c r="BY22461" s="0" t="n">
        <v>0.87253</v>
      </c>
      <c r="BZ22461" s="0" t="n">
        <v>1.0894</v>
      </c>
      <c r="CE22461" s="0" t="n">
        <v>1.0742</v>
      </c>
      <c r="CF22461" s="0" t="n">
        <v>1.1032</v>
      </c>
      <c r="CG22461" s="0" t="n">
        <v>1.0582</v>
      </c>
      <c r="CH22461" s="0" t="n">
        <v>0.94618</v>
      </c>
      <c r="CI22461" s="0" t="n">
        <v>0.7908</v>
      </c>
      <c r="CJ22461" s="0" t="n">
        <v>1.1671</v>
      </c>
      <c r="CK22461" s="0" t="n">
        <v>1.1077</v>
      </c>
      <c r="CL22461" s="0" t="n">
        <v>0.70306</v>
      </c>
      <c r="CT22461" s="0" t="n">
        <v>1.1216</v>
      </c>
      <c r="CU22461" s="0" t="n">
        <v>0.96178</v>
      </c>
      <c r="CV22461" s="0" t="n">
        <v>0.86967</v>
      </c>
      <c r="CY22461" s="0" t="n">
        <v>1.2887</v>
      </c>
      <c r="CZ22461" s="0" t="n">
        <v>1.0275</v>
      </c>
      <c r="DC22461" s="0" t="n">
        <v>1.1549</v>
      </c>
      <c r="DD22461" s="0" t="n">
        <v>1.1563</v>
      </c>
      <c r="DE22461" s="0" t="n">
        <v>1.2403</v>
      </c>
      <c r="DF22461" s="0" t="n">
        <v>1.0929</v>
      </c>
      <c r="DG22461" s="0" t="n">
        <v>1.2277</v>
      </c>
      <c r="DH22461" s="0" t="n">
        <v>1.1477</v>
      </c>
      <c r="DI22461" s="0" t="n">
        <v>0.94389</v>
      </c>
      <c r="DJ22461" s="0" t="n">
        <v>1.2072</v>
      </c>
      <c r="DL22461" s="0" t="n">
        <v>1.0754</v>
      </c>
      <c r="DM22461" s="0" t="n">
        <v>1.025</v>
      </c>
      <c r="DN22461" s="0" t="n">
        <v>0.96778</v>
      </c>
      <c r="DO22461" s="0" t="n">
        <v>1.2958</v>
      </c>
      <c r="DP22461" s="0" t="n">
        <v>0.90817</v>
      </c>
      <c r="DQ22461" s="0" t="n">
        <v>1.1598</v>
      </c>
      <c r="DR22461" s="0" t="n">
        <v>1.2736</v>
      </c>
      <c r="DS22461" s="0" t="n">
        <v>1.1254</v>
      </c>
      <c r="DT22461" s="0" t="n">
        <v>1.0799</v>
      </c>
      <c r="DW22461" s="0" t="n">
        <v>1.2027</v>
      </c>
      <c r="EA22461" s="0" t="n">
        <v>1.05617</v>
      </c>
      <c r="EB22461" s="0" t="n">
        <v>1.05762</v>
      </c>
      <c r="EC22461" s="0" t="n">
        <v>1.170192</v>
      </c>
      <c r="ED22461" s="0" t="n">
        <v>1.039494</v>
      </c>
      <c r="EE22461" s="0" t="n">
        <v>1.041632</v>
      </c>
      <c r="EF22461" s="0" t="n">
        <v>1.18431666666667</v>
      </c>
      <c r="EG22461" s="0" t="n">
        <v>1.30643333333333</v>
      </c>
      <c r="EH22461" s="0" t="n">
        <v>1.00649</v>
      </c>
    </row>
    <row r="22462" customFormat="false" ht="14" hidden="false" customHeight="false" outlineLevel="0" collapsed="false">
      <c r="A22462" s="0" t="s">
        <v>100751</v>
      </c>
      <c r="B22462" s="0" t="s">
        <v>100787</v>
      </c>
      <c r="C22462" s="0" t="s">
        <v>100753</v>
      </c>
      <c r="D22462" s="0" t="s">
        <v>100754</v>
      </c>
      <c r="E22462" s="0" t="s">
        <v>100755</v>
      </c>
      <c r="F22462" s="0" t="n">
        <v>0.982686</v>
      </c>
      <c r="G22462" s="0" t="n">
        <v>17.541</v>
      </c>
      <c r="H22462" s="3" t="n">
        <v>1.77827E-030</v>
      </c>
      <c r="I22462" s="0" t="n">
        <v>193.15</v>
      </c>
      <c r="J22462" s="0" t="n">
        <v>152.96</v>
      </c>
      <c r="K22462" s="0" t="n">
        <v>154.81</v>
      </c>
      <c r="L22462" s="0" t="s">
        <v>142</v>
      </c>
      <c r="M22462" s="0" t="s">
        <v>100788</v>
      </c>
      <c r="N22462" s="0" t="s">
        <v>100789</v>
      </c>
      <c r="O22462" s="0" t="s">
        <v>3705</v>
      </c>
      <c r="P22462" s="0" t="s">
        <v>100790</v>
      </c>
      <c r="Q22462" s="0" t="s">
        <v>100791</v>
      </c>
      <c r="R22462" s="0" t="n">
        <v>14</v>
      </c>
      <c r="T22462" s="0" t="n">
        <v>1.2912</v>
      </c>
      <c r="U22462" s="0" t="n">
        <v>0.97064</v>
      </c>
      <c r="V22462" s="0" t="n">
        <v>1.2998</v>
      </c>
      <c r="W22462" s="0" t="n">
        <v>1.1888</v>
      </c>
      <c r="X22462" s="0" t="n">
        <v>1.0878</v>
      </c>
      <c r="Y22462" s="0" t="n">
        <v>1.1818</v>
      </c>
      <c r="Z22462" s="0" t="n">
        <v>0.98865</v>
      </c>
      <c r="AB22462" s="0" t="n">
        <v>1.1473</v>
      </c>
      <c r="AC22462" s="0" t="n">
        <v>1.0285</v>
      </c>
      <c r="AD22462" s="0" t="n">
        <v>0.84251</v>
      </c>
      <c r="AE22462" s="0" t="n">
        <v>1.1723</v>
      </c>
      <c r="AF22462" s="0" t="n">
        <v>0.79598</v>
      </c>
      <c r="AG22462" s="0" t="n">
        <v>1.1603</v>
      </c>
      <c r="AH22462" s="0" t="n">
        <v>1.0552</v>
      </c>
      <c r="AI22462" s="0" t="n">
        <v>1.0658</v>
      </c>
      <c r="AJ22462" s="0" t="n">
        <v>1.0914</v>
      </c>
      <c r="AK22462" s="0" t="n">
        <v>0.95879</v>
      </c>
      <c r="AL22462" s="0" t="n">
        <v>1.1768</v>
      </c>
      <c r="AM22462" s="0" t="n">
        <v>1.089</v>
      </c>
      <c r="AN22462" s="0" t="n">
        <v>0.98063</v>
      </c>
      <c r="AO22462" s="0" t="n">
        <v>1.1059</v>
      </c>
      <c r="AP22462" s="0" t="n">
        <v>0.82731</v>
      </c>
      <c r="AQ22462" s="0" t="n">
        <v>1.3167</v>
      </c>
      <c r="AR22462" s="0" t="n">
        <v>1.1517</v>
      </c>
      <c r="AS22462" s="0" t="n">
        <v>1.1294</v>
      </c>
      <c r="AT22462" s="0" t="n">
        <v>1.3445</v>
      </c>
      <c r="AU22462" s="0" t="n">
        <v>1.128</v>
      </c>
      <c r="AV22462" s="0" t="n">
        <v>1.1496</v>
      </c>
      <c r="AY22462" s="0" t="n">
        <v>0.99752</v>
      </c>
      <c r="AZ22462" s="0" t="n">
        <v>1.2499</v>
      </c>
      <c r="BA22462" s="0" t="n">
        <v>1.6483</v>
      </c>
      <c r="BB22462" s="0" t="n">
        <v>1.1248</v>
      </c>
      <c r="BC22462" s="0" t="n">
        <v>1.0629</v>
      </c>
      <c r="BD22462" s="0" t="n">
        <v>1.1028</v>
      </c>
      <c r="BE22462" s="0" t="n">
        <v>1.2391</v>
      </c>
      <c r="BF22462" s="0" t="n">
        <v>0.70308</v>
      </c>
      <c r="BI22462" s="0" t="n">
        <v>1.0223</v>
      </c>
      <c r="BK22462" s="0" t="n">
        <v>0.96939</v>
      </c>
      <c r="BL22462" s="0" t="n">
        <v>0.96785</v>
      </c>
      <c r="BM22462" s="0" t="n">
        <v>1.0484</v>
      </c>
      <c r="BN22462" s="0" t="n">
        <v>1.1328</v>
      </c>
      <c r="BO22462" s="0" t="n">
        <v>1.3107</v>
      </c>
      <c r="BP22462" s="0" t="n">
        <v>1.1632</v>
      </c>
      <c r="BQ22462" s="0" t="n">
        <v>1.1446</v>
      </c>
      <c r="BS22462" s="0" t="n">
        <v>1.1849</v>
      </c>
      <c r="BT22462" s="0" t="n">
        <v>0.99387</v>
      </c>
      <c r="BU22462" s="0" t="n">
        <v>0.58291</v>
      </c>
      <c r="BV22462" s="0" t="n">
        <v>1.031</v>
      </c>
      <c r="BW22462" s="0" t="n">
        <v>1.1014</v>
      </c>
      <c r="BX22462" s="0" t="n">
        <v>1.036</v>
      </c>
      <c r="BY22462" s="0" t="n">
        <v>1.1698</v>
      </c>
      <c r="BZ22462" s="0" t="n">
        <v>0.82311</v>
      </c>
      <c r="CA22462" s="0" t="n">
        <v>1.2705</v>
      </c>
      <c r="CB22462" s="0" t="n">
        <v>1.1271</v>
      </c>
      <c r="CC22462" s="0" t="n">
        <v>0.55708</v>
      </c>
      <c r="CD22462" s="0" t="n">
        <v>1.014</v>
      </c>
      <c r="CE22462" s="0" t="n">
        <v>0.87262</v>
      </c>
      <c r="CF22462" s="0" t="n">
        <v>1.0088</v>
      </c>
      <c r="CG22462" s="0" t="n">
        <v>1.0664</v>
      </c>
      <c r="CH22462" s="0" t="n">
        <v>1.219</v>
      </c>
      <c r="CI22462" s="0" t="n">
        <v>0.7908</v>
      </c>
      <c r="CJ22462" s="0" t="n">
        <v>0.85074</v>
      </c>
      <c r="CK22462" s="0" t="n">
        <v>1.1595</v>
      </c>
      <c r="CL22462" s="0" t="n">
        <v>1.027</v>
      </c>
      <c r="CM22462" s="0" t="n">
        <v>0.95594</v>
      </c>
      <c r="CN22462" s="0" t="n">
        <v>1.325</v>
      </c>
      <c r="CO22462" s="0" t="n">
        <v>1.1406</v>
      </c>
      <c r="CP22462" s="0" t="n">
        <v>1.3667</v>
      </c>
      <c r="CQ22462" s="0" t="n">
        <v>1.1237</v>
      </c>
      <c r="CR22462" s="0" t="n">
        <v>1.0493</v>
      </c>
      <c r="CS22462" s="0" t="n">
        <v>1.2641</v>
      </c>
      <c r="CT22462" s="0" t="n">
        <v>1.417</v>
      </c>
      <c r="CU22462" s="0" t="n">
        <v>1.1152</v>
      </c>
      <c r="CV22462" s="0" t="n">
        <v>0.99746</v>
      </c>
      <c r="CY22462" s="0" t="n">
        <v>1.0902</v>
      </c>
      <c r="CZ22462" s="0" t="n">
        <v>1.0826</v>
      </c>
      <c r="DA22462" s="0" t="n">
        <v>1.0129</v>
      </c>
      <c r="DB22462" s="0" t="n">
        <v>1.1934</v>
      </c>
      <c r="DC22462" s="0" t="n">
        <v>1.2517</v>
      </c>
      <c r="DD22462" s="0" t="n">
        <v>1.0546</v>
      </c>
      <c r="DE22462" s="0" t="n">
        <v>0.9912</v>
      </c>
      <c r="DF22462" s="0" t="n">
        <v>1.0741</v>
      </c>
      <c r="DG22462" s="0" t="n">
        <v>1.2277</v>
      </c>
      <c r="DH22462" s="0" t="n">
        <v>1.0655</v>
      </c>
      <c r="DI22462" s="0" t="n">
        <v>1.0316</v>
      </c>
      <c r="DJ22462" s="0" t="n">
        <v>1.2059</v>
      </c>
      <c r="DK22462" s="0" t="n">
        <v>0.99439</v>
      </c>
      <c r="DL22462" s="0" t="n">
        <v>0.9056</v>
      </c>
      <c r="DM22462" s="0" t="n">
        <v>1.0789</v>
      </c>
      <c r="DN22462" s="0" t="n">
        <v>0.96778</v>
      </c>
      <c r="DO22462" s="0" t="n">
        <v>1.0971</v>
      </c>
      <c r="DP22462" s="0" t="n">
        <v>1.0279</v>
      </c>
      <c r="DQ22462" s="0" t="n">
        <v>0.9504</v>
      </c>
      <c r="DR22462" s="0" t="n">
        <v>1.0913</v>
      </c>
      <c r="DS22462" s="0" t="n">
        <v>1.1441</v>
      </c>
      <c r="DT22462" s="0" t="n">
        <v>1.1601</v>
      </c>
      <c r="DU22462" s="0" t="n">
        <v>1.098</v>
      </c>
      <c r="DV22462" s="0" t="n">
        <v>1.1701</v>
      </c>
      <c r="DX22462" s="0" t="n">
        <v>1.2214</v>
      </c>
      <c r="DY22462" s="0" t="n">
        <v>1.1894</v>
      </c>
      <c r="DZ22462" s="0" t="n">
        <v>1.0335</v>
      </c>
      <c r="EA22462" s="0" t="n">
        <v>1.12667333333333</v>
      </c>
      <c r="EB22462" s="0" t="n">
        <v>1.1863</v>
      </c>
      <c r="EC22462" s="0" t="n">
        <v>1.12632166666667</v>
      </c>
      <c r="ED22462" s="0" t="n">
        <v>1.157682</v>
      </c>
      <c r="EE22462" s="0" t="n">
        <v>1.10173166666667</v>
      </c>
      <c r="EF22462" s="0" t="n">
        <v>1.01411</v>
      </c>
      <c r="EG22462" s="0" t="n">
        <v>1.1471</v>
      </c>
      <c r="EH22462" s="0" t="n">
        <v>0.941408</v>
      </c>
    </row>
    <row r="22463" customFormat="false" ht="14" hidden="false" customHeight="false" outlineLevel="0" collapsed="false">
      <c r="A22463" s="0" t="s">
        <v>100751</v>
      </c>
      <c r="B22463" s="0" t="s">
        <v>100792</v>
      </c>
      <c r="C22463" s="0" t="s">
        <v>100753</v>
      </c>
      <c r="D22463" s="0" t="s">
        <v>100754</v>
      </c>
      <c r="E22463" s="0" t="s">
        <v>100755</v>
      </c>
      <c r="F22463" s="0" t="n">
        <v>0.833571</v>
      </c>
      <c r="G22463" s="0" t="n">
        <v>10.8884</v>
      </c>
      <c r="H22463" s="3" t="n">
        <v>5.10737E-040</v>
      </c>
      <c r="I22463" s="0" t="n">
        <v>163.75</v>
      </c>
      <c r="J22463" s="0" t="n">
        <v>137.51</v>
      </c>
      <c r="K22463" s="0" t="n">
        <v>121.59</v>
      </c>
      <c r="L22463" s="0" t="s">
        <v>142</v>
      </c>
      <c r="M22463" s="0" t="s">
        <v>100793</v>
      </c>
      <c r="N22463" s="0" t="s">
        <v>12301</v>
      </c>
      <c r="O22463" s="0" t="s">
        <v>195</v>
      </c>
      <c r="P22463" s="0" t="s">
        <v>100794</v>
      </c>
      <c r="Q22463" s="0" t="s">
        <v>100795</v>
      </c>
      <c r="R22463" s="0" t="n">
        <v>19</v>
      </c>
      <c r="CJ22463" s="0" t="n">
        <v>0.85332</v>
      </c>
      <c r="DE22463" s="0" t="n">
        <v>0.9912</v>
      </c>
      <c r="EA22463" s="0" t="e">
        <f aca="false">#DIV/0!</f>
        <v>#DIV/0!</v>
      </c>
      <c r="EB22463" s="0" t="e">
        <f aca="false">#DIV/0!</f>
        <v>#DIV/0!</v>
      </c>
      <c r="EC22463" s="0" t="e">
        <f aca="false">#DIV/0!</f>
        <v>#DIV/0!</v>
      </c>
      <c r="ED22463" s="0" t="e">
        <f aca="false">#DIV/0!</f>
        <v>#DIV/0!</v>
      </c>
      <c r="EE22463" s="0" t="e">
        <f aca="false">#DIV/0!</f>
        <v>#DIV/0!</v>
      </c>
      <c r="EF22463" s="0" t="e">
        <f aca="false">#DIV/0!</f>
        <v>#DIV/0!</v>
      </c>
      <c r="EG22463" s="0" t="e">
        <f aca="false">#DIV/0!</f>
        <v>#DIV/0!</v>
      </c>
      <c r="EH22463" s="0" t="e">
        <f aca="false">#DIV/0!</f>
        <v>#DIV/0!</v>
      </c>
    </row>
    <row r="22464" customFormat="false" ht="14" hidden="false" customHeight="false" outlineLevel="0" collapsed="false">
      <c r="A22464" s="0" t="s">
        <v>100751</v>
      </c>
      <c r="B22464" s="0" t="s">
        <v>100796</v>
      </c>
      <c r="C22464" s="0" t="s">
        <v>100753</v>
      </c>
      <c r="D22464" s="0" t="s">
        <v>100754</v>
      </c>
      <c r="E22464" s="0" t="s">
        <v>100755</v>
      </c>
      <c r="F22464" s="0" t="n">
        <v>0.439335</v>
      </c>
      <c r="G22464" s="0" t="n">
        <v>0.5813</v>
      </c>
      <c r="H22464" s="3" t="n">
        <v>5.13149E-008</v>
      </c>
      <c r="I22464" s="0" t="n">
        <v>101.73</v>
      </c>
      <c r="J22464" s="0" t="n">
        <v>101.71</v>
      </c>
      <c r="K22464" s="0" t="n">
        <v>64.583</v>
      </c>
      <c r="L22464" s="0" t="s">
        <v>142</v>
      </c>
      <c r="M22464" s="0" t="s">
        <v>100797</v>
      </c>
      <c r="N22464" s="0" t="s">
        <v>1920</v>
      </c>
      <c r="O22464" s="0" t="s">
        <v>275</v>
      </c>
      <c r="P22464" s="0" t="s">
        <v>100798</v>
      </c>
      <c r="Q22464" s="0" t="s">
        <v>100799</v>
      </c>
      <c r="R22464" s="0" t="n">
        <v>20</v>
      </c>
      <c r="EA22464" s="0" t="e">
        <f aca="false">#DIV/0!</f>
        <v>#DIV/0!</v>
      </c>
      <c r="EB22464" s="0" t="e">
        <f aca="false">#DIV/0!</f>
        <v>#DIV/0!</v>
      </c>
      <c r="EC22464" s="0" t="e">
        <f aca="false">#DIV/0!</f>
        <v>#DIV/0!</v>
      </c>
      <c r="ED22464" s="0" t="e">
        <f aca="false">#DIV/0!</f>
        <v>#DIV/0!</v>
      </c>
      <c r="EE22464" s="0" t="e">
        <f aca="false">#DIV/0!</f>
        <v>#DIV/0!</v>
      </c>
      <c r="EF22464" s="0" t="e">
        <f aca="false">#DIV/0!</f>
        <v>#DIV/0!</v>
      </c>
      <c r="EG22464" s="0" t="e">
        <f aca="false">#DIV/0!</f>
        <v>#DIV/0!</v>
      </c>
      <c r="EH22464" s="0" t="e">
        <f aca="false">#DIV/0!</f>
        <v>#DIV/0!</v>
      </c>
    </row>
    <row r="22465" customFormat="false" ht="14" hidden="false" customHeight="false" outlineLevel="0" collapsed="false">
      <c r="A22465" s="0" t="s">
        <v>100751</v>
      </c>
      <c r="B22465" s="0" t="s">
        <v>100800</v>
      </c>
      <c r="C22465" s="0" t="s">
        <v>100753</v>
      </c>
      <c r="D22465" s="0" t="s">
        <v>100754</v>
      </c>
      <c r="E22465" s="0" t="s">
        <v>100755</v>
      </c>
      <c r="F22465" s="0" t="n">
        <v>0.681956</v>
      </c>
      <c r="G22465" s="0" t="n">
        <v>7.11823</v>
      </c>
      <c r="H22465" s="3" t="n">
        <v>6.88297E-030</v>
      </c>
      <c r="I22465" s="0" t="n">
        <v>146.91</v>
      </c>
      <c r="J22465" s="0" t="n">
        <v>109.08</v>
      </c>
      <c r="K22465" s="0" t="n">
        <v>146.91</v>
      </c>
      <c r="L22465" s="0" t="s">
        <v>142</v>
      </c>
      <c r="M22465" s="0" t="s">
        <v>100801</v>
      </c>
      <c r="N22465" s="0" t="s">
        <v>144</v>
      </c>
      <c r="O22465" s="0" t="s">
        <v>152</v>
      </c>
      <c r="P22465" s="0" t="s">
        <v>100802</v>
      </c>
      <c r="Q22465" s="0" t="s">
        <v>100803</v>
      </c>
      <c r="R22465" s="0" t="n">
        <v>21</v>
      </c>
      <c r="CI22465" s="0" t="n">
        <v>0.93812</v>
      </c>
      <c r="EA22465" s="0" t="e">
        <f aca="false">#DIV/0!</f>
        <v>#DIV/0!</v>
      </c>
      <c r="EB22465" s="0" t="e">
        <f aca="false">#DIV/0!</f>
        <v>#DIV/0!</v>
      </c>
      <c r="EC22465" s="0" t="e">
        <f aca="false">#DIV/0!</f>
        <v>#DIV/0!</v>
      </c>
      <c r="ED22465" s="0" t="e">
        <f aca="false">#DIV/0!</f>
        <v>#DIV/0!</v>
      </c>
      <c r="EE22465" s="0" t="e">
        <f aca="false">#DIV/0!</f>
        <v>#DIV/0!</v>
      </c>
      <c r="EF22465" s="0" t="e">
        <f aca="false">#DIV/0!</f>
        <v>#DIV/0!</v>
      </c>
      <c r="EG22465" s="0" t="e">
        <f aca="false">#DIV/0!</f>
        <v>#DIV/0!</v>
      </c>
      <c r="EH22465" s="0" t="e">
        <f aca="false">#DIV/0!</f>
        <v>#DIV/0!</v>
      </c>
    </row>
    <row r="22466" customFormat="false" ht="14" hidden="false" customHeight="false" outlineLevel="0" collapsed="false">
      <c r="A22466" s="0" t="s">
        <v>100753</v>
      </c>
      <c r="B22466" s="0" t="n">
        <v>807</v>
      </c>
      <c r="C22466" s="0" t="s">
        <v>100753</v>
      </c>
      <c r="D22466" s="0" t="s">
        <v>100754</v>
      </c>
      <c r="E22466" s="0" t="s">
        <v>100755</v>
      </c>
      <c r="F22466" s="0" t="n">
        <v>0.912544</v>
      </c>
      <c r="G22466" s="0" t="n">
        <v>11.0719</v>
      </c>
      <c r="H22466" s="0" t="n">
        <v>0.000400286</v>
      </c>
      <c r="I22466" s="0" t="n">
        <v>67.641</v>
      </c>
      <c r="J22466" s="0" t="n">
        <v>51.78</v>
      </c>
      <c r="K22466" s="0" t="n">
        <v>67.641</v>
      </c>
      <c r="L22466" s="0" t="s">
        <v>142</v>
      </c>
      <c r="M22466" s="0" t="s">
        <v>100804</v>
      </c>
      <c r="N22466" s="0" t="s">
        <v>5281</v>
      </c>
      <c r="O22466" s="0" t="s">
        <v>1815</v>
      </c>
      <c r="P22466" s="0" t="s">
        <v>100805</v>
      </c>
      <c r="Q22466" s="0" t="s">
        <v>100806</v>
      </c>
      <c r="R22466" s="0" t="n">
        <v>15</v>
      </c>
      <c r="EA22466" s="0" t="e">
        <f aca="false">#DIV/0!</f>
        <v>#DIV/0!</v>
      </c>
      <c r="EB22466" s="0" t="e">
        <f aca="false">#DIV/0!</f>
        <v>#DIV/0!</v>
      </c>
      <c r="EC22466" s="0" t="e">
        <f aca="false">#DIV/0!</f>
        <v>#DIV/0!</v>
      </c>
      <c r="ED22466" s="0" t="e">
        <f aca="false">#DIV/0!</f>
        <v>#DIV/0!</v>
      </c>
      <c r="EE22466" s="0" t="e">
        <f aca="false">#DIV/0!</f>
        <v>#DIV/0!</v>
      </c>
      <c r="EF22466" s="0" t="e">
        <f aca="false">#DIV/0!</f>
        <v>#DIV/0!</v>
      </c>
      <c r="EG22466" s="0" t="e">
        <f aca="false">#DIV/0!</f>
        <v>#DIV/0!</v>
      </c>
      <c r="EH22466" s="0" t="e">
        <f aca="false">#DIV/0!</f>
        <v>#DIV/0!</v>
      </c>
    </row>
    <row r="22467" customFormat="false" ht="14" hidden="false" customHeight="false" outlineLevel="0" collapsed="false">
      <c r="A22467" s="0" t="s">
        <v>100753</v>
      </c>
      <c r="B22467" s="0" t="n">
        <v>808</v>
      </c>
      <c r="C22467" s="0" t="s">
        <v>100753</v>
      </c>
      <c r="D22467" s="0" t="s">
        <v>100754</v>
      </c>
      <c r="E22467" s="0" t="s">
        <v>100755</v>
      </c>
      <c r="F22467" s="0" t="n">
        <v>0.912544</v>
      </c>
      <c r="G22467" s="0" t="n">
        <v>11.0719</v>
      </c>
      <c r="H22467" s="0" t="n">
        <v>0.000400286</v>
      </c>
      <c r="I22467" s="0" t="n">
        <v>67.641</v>
      </c>
      <c r="J22467" s="0" t="n">
        <v>51.78</v>
      </c>
      <c r="K22467" s="0" t="n">
        <v>67.641</v>
      </c>
      <c r="L22467" s="0" t="s">
        <v>142</v>
      </c>
      <c r="M22467" s="0" t="s">
        <v>100807</v>
      </c>
      <c r="N22467" s="0" t="s">
        <v>2013</v>
      </c>
      <c r="O22467" s="0" t="s">
        <v>943</v>
      </c>
      <c r="P22467" s="0" t="s">
        <v>100805</v>
      </c>
      <c r="Q22467" s="0" t="s">
        <v>100806</v>
      </c>
      <c r="R22467" s="0" t="n">
        <v>16</v>
      </c>
      <c r="EA22467" s="0" t="e">
        <f aca="false">#DIV/0!</f>
        <v>#DIV/0!</v>
      </c>
      <c r="EB22467" s="0" t="e">
        <f aca="false">#DIV/0!</f>
        <v>#DIV/0!</v>
      </c>
      <c r="EC22467" s="0" t="e">
        <f aca="false">#DIV/0!</f>
        <v>#DIV/0!</v>
      </c>
      <c r="ED22467" s="0" t="e">
        <f aca="false">#DIV/0!</f>
        <v>#DIV/0!</v>
      </c>
      <c r="EE22467" s="0" t="e">
        <f aca="false">#DIV/0!</f>
        <v>#DIV/0!</v>
      </c>
      <c r="EF22467" s="0" t="e">
        <f aca="false">#DIV/0!</f>
        <v>#DIV/0!</v>
      </c>
      <c r="EG22467" s="0" t="e">
        <f aca="false">#DIV/0!</f>
        <v>#DIV/0!</v>
      </c>
      <c r="EH22467" s="0" t="e">
        <f aca="false">#DIV/0!</f>
        <v>#DIV/0!</v>
      </c>
    </row>
    <row r="22468" customFormat="false" ht="14" hidden="false" customHeight="false" outlineLevel="0" collapsed="false">
      <c r="A22468" s="0" t="s">
        <v>100751</v>
      </c>
      <c r="B22468" s="0" t="s">
        <v>100808</v>
      </c>
      <c r="C22468" s="0" t="s">
        <v>100753</v>
      </c>
      <c r="D22468" s="0" t="s">
        <v>100754</v>
      </c>
      <c r="E22468" s="0" t="s">
        <v>100755</v>
      </c>
      <c r="F22468" s="0" t="n">
        <v>0.991929</v>
      </c>
      <c r="G22468" s="0" t="n">
        <v>20.9467</v>
      </c>
      <c r="H22468" s="0" t="n">
        <v>0.000307031</v>
      </c>
      <c r="I22468" s="0" t="n">
        <v>84.249</v>
      </c>
      <c r="J22468" s="0" t="n">
        <v>54.207</v>
      </c>
      <c r="K22468" s="0" t="n">
        <v>84.249</v>
      </c>
      <c r="L22468" s="0" t="s">
        <v>142</v>
      </c>
      <c r="M22468" s="0" t="s">
        <v>100809</v>
      </c>
      <c r="N22468" s="0" t="s">
        <v>876</v>
      </c>
      <c r="O22468" s="0" t="s">
        <v>818</v>
      </c>
      <c r="P22468" s="0" t="s">
        <v>100810</v>
      </c>
      <c r="Q22468" s="0" t="s">
        <v>100811</v>
      </c>
      <c r="R22468" s="0" t="n">
        <v>5</v>
      </c>
      <c r="S22468" s="0" t="n">
        <v>1.0803</v>
      </c>
      <c r="T22468" s="0" t="n">
        <v>1.1163</v>
      </c>
      <c r="U22468" s="0" t="n">
        <v>1.0231</v>
      </c>
      <c r="V22468" s="0" t="n">
        <v>1.2007</v>
      </c>
      <c r="W22468" s="0" t="n">
        <v>1.1665</v>
      </c>
      <c r="X22468" s="0" t="n">
        <v>1.103</v>
      </c>
      <c r="Y22468" s="0" t="n">
        <v>1.1343</v>
      </c>
      <c r="Z22468" s="0" t="n">
        <v>1.0933</v>
      </c>
      <c r="AA22468" s="0" t="n">
        <v>1.2233</v>
      </c>
      <c r="AB22468" s="0" t="n">
        <v>1.3107</v>
      </c>
      <c r="AC22468" s="0" t="n">
        <v>1.1659</v>
      </c>
      <c r="AD22468" s="0" t="n">
        <v>1.1162</v>
      </c>
      <c r="AE22468" s="0" t="n">
        <v>1.173</v>
      </c>
      <c r="AF22468" s="0" t="n">
        <v>1.024</v>
      </c>
      <c r="AG22468" s="0" t="n">
        <v>1.2226</v>
      </c>
      <c r="AI22468" s="0" t="n">
        <v>1.0664</v>
      </c>
      <c r="AJ22468" s="0" t="n">
        <v>0.98617</v>
      </c>
      <c r="AK22468" s="0" t="n">
        <v>1.0352</v>
      </c>
      <c r="AL22468" s="0" t="n">
        <v>1.2498</v>
      </c>
      <c r="AM22468" s="0" t="n">
        <v>1.0801</v>
      </c>
      <c r="AN22468" s="0" t="n">
        <v>1.0907</v>
      </c>
      <c r="AO22468" s="0" t="n">
        <v>1.0819</v>
      </c>
      <c r="AP22468" s="0" t="n">
        <v>1.0173</v>
      </c>
      <c r="AQ22468" s="0" t="n">
        <v>0.82701</v>
      </c>
      <c r="AR22468" s="0" t="n">
        <v>1.1231</v>
      </c>
      <c r="AX22468" s="0" t="n">
        <v>1.1085</v>
      </c>
      <c r="AY22468" s="0" t="n">
        <v>1.1902</v>
      </c>
      <c r="BB22468" s="0" t="n">
        <v>1.0616</v>
      </c>
      <c r="BD22468" s="0" t="n">
        <v>0.86062</v>
      </c>
      <c r="BE22468" s="0" t="n">
        <v>1.2062</v>
      </c>
      <c r="BF22468" s="0" t="n">
        <v>1.0126</v>
      </c>
      <c r="BG22468" s="0" t="n">
        <v>0.64919</v>
      </c>
      <c r="BH22468" s="0" t="n">
        <v>1.0047</v>
      </c>
      <c r="BI22468" s="0" t="n">
        <v>0.94593</v>
      </c>
      <c r="BJ22468" s="0" t="n">
        <v>0.96195</v>
      </c>
      <c r="BK22468" s="0" t="n">
        <v>0.87945</v>
      </c>
      <c r="BL22468" s="0" t="n">
        <v>0.84639</v>
      </c>
      <c r="BM22468" s="0" t="n">
        <v>0.9034</v>
      </c>
      <c r="BN22468" s="0" t="n">
        <v>0.92471</v>
      </c>
      <c r="BO22468" s="0" t="n">
        <v>0.89418</v>
      </c>
      <c r="BP22468" s="0" t="n">
        <v>0.98364</v>
      </c>
      <c r="BQ22468" s="0" t="n">
        <v>1.0632</v>
      </c>
      <c r="BR22468" s="0" t="n">
        <v>1.2293</v>
      </c>
      <c r="BS22468" s="0" t="n">
        <v>0.97538</v>
      </c>
      <c r="BU22468" s="0" t="n">
        <v>0.73765</v>
      </c>
      <c r="BV22468" s="0" t="n">
        <v>0.93941</v>
      </c>
      <c r="BX22468" s="0" t="n">
        <v>0.85616</v>
      </c>
      <c r="BY22468" s="0" t="n">
        <v>1.1826</v>
      </c>
      <c r="CA22468" s="0" t="n">
        <v>0.96378</v>
      </c>
      <c r="CB22468" s="0" t="n">
        <v>0.82132</v>
      </c>
      <c r="CC22468" s="0" t="n">
        <v>0.54226</v>
      </c>
      <c r="CD22468" s="0" t="n">
        <v>0.80319</v>
      </c>
      <c r="CE22468" s="0" t="n">
        <v>1.1524</v>
      </c>
      <c r="CF22468" s="0" t="n">
        <v>1.1508</v>
      </c>
      <c r="CG22468" s="0" t="n">
        <v>1.143</v>
      </c>
      <c r="CH22468" s="0" t="n">
        <v>1.1119</v>
      </c>
      <c r="CJ22468" s="0" t="n">
        <v>1.0767</v>
      </c>
      <c r="CL22468" s="0" t="n">
        <v>1.1296</v>
      </c>
      <c r="CN22468" s="0" t="n">
        <v>1.2567</v>
      </c>
      <c r="CP22468" s="0" t="n">
        <v>0.93245</v>
      </c>
      <c r="CT22468" s="0" t="n">
        <v>1.3375</v>
      </c>
      <c r="CU22468" s="0" t="n">
        <v>0.96094</v>
      </c>
      <c r="CV22468" s="0" t="n">
        <v>1.0567</v>
      </c>
      <c r="CW22468" s="0" t="n">
        <v>1.1891</v>
      </c>
      <c r="CX22468" s="0" t="n">
        <v>0.99906</v>
      </c>
      <c r="CY22468" s="0" t="n">
        <v>1.1665</v>
      </c>
      <c r="CZ22468" s="0" t="n">
        <v>1.0133</v>
      </c>
      <c r="DA22468" s="0" t="n">
        <v>1.1554</v>
      </c>
      <c r="DB22468" s="0" t="n">
        <v>1.3057</v>
      </c>
      <c r="DC22468" s="0" t="n">
        <v>1.2531</v>
      </c>
      <c r="DD22468" s="0" t="n">
        <v>1.1955</v>
      </c>
      <c r="DE22468" s="0" t="n">
        <v>1.1259</v>
      </c>
      <c r="DF22468" s="0" t="n">
        <v>1.2642</v>
      </c>
      <c r="DG22468" s="0" t="n">
        <v>1.0853</v>
      </c>
      <c r="DH22468" s="0" t="n">
        <v>1.1358</v>
      </c>
      <c r="DI22468" s="0" t="n">
        <v>1.1767</v>
      </c>
      <c r="DJ22468" s="0" t="n">
        <v>1.2093</v>
      </c>
      <c r="DK22468" s="0" t="n">
        <v>0.92415</v>
      </c>
      <c r="DL22468" s="0" t="n">
        <v>0.91274</v>
      </c>
      <c r="DM22468" s="0" t="n">
        <v>0.90867</v>
      </c>
      <c r="DN22468" s="0" t="n">
        <v>1.0674</v>
      </c>
      <c r="DO22468" s="0" t="n">
        <v>1.0659</v>
      </c>
      <c r="DP22468" s="0" t="n">
        <v>0.90956</v>
      </c>
      <c r="DQ22468" s="0" t="n">
        <v>1.0731</v>
      </c>
      <c r="DR22468" s="0" t="n">
        <v>1.1299</v>
      </c>
      <c r="DS22468" s="0" t="n">
        <v>0.79773</v>
      </c>
      <c r="DT22468" s="0" t="n">
        <v>0.75134</v>
      </c>
      <c r="DU22468" s="0" t="n">
        <v>1.2578</v>
      </c>
      <c r="DW22468" s="0" t="n">
        <v>0.97899</v>
      </c>
      <c r="DX22468" s="0" t="n">
        <v>1.2307</v>
      </c>
      <c r="DY22468" s="0" t="n">
        <v>1.0029</v>
      </c>
      <c r="EA22468" s="0" t="n">
        <v>1.00606666666667</v>
      </c>
      <c r="EB22468" s="0" t="n">
        <v>1.108194</v>
      </c>
      <c r="EC22468" s="0" t="n">
        <v>1.0425325</v>
      </c>
      <c r="ED22468" s="0" t="n">
        <v>1.11805</v>
      </c>
      <c r="EE22468" s="0" t="n">
        <v>1.0747625</v>
      </c>
      <c r="EF22468" s="0" t="n">
        <v>0.984942</v>
      </c>
      <c r="EG22468" s="0" t="n">
        <v>1.10968</v>
      </c>
      <c r="EH22468" s="0" t="n">
        <v>1.031282</v>
      </c>
    </row>
    <row r="22469" customFormat="false" ht="14" hidden="false" customHeight="false" outlineLevel="0" collapsed="false">
      <c r="A22469" s="0" t="s">
        <v>100751</v>
      </c>
      <c r="B22469" s="0" t="s">
        <v>100812</v>
      </c>
      <c r="C22469" s="0" t="s">
        <v>100753</v>
      </c>
      <c r="D22469" s="0" t="s">
        <v>100754</v>
      </c>
      <c r="E22469" s="0" t="s">
        <v>100755</v>
      </c>
      <c r="F22469" s="0" t="n">
        <v>0.999997</v>
      </c>
      <c r="G22469" s="0" t="n">
        <v>56.3244</v>
      </c>
      <c r="H22469" s="0" t="n">
        <v>0.000103067</v>
      </c>
      <c r="I22469" s="0" t="n">
        <v>85.046</v>
      </c>
      <c r="J22469" s="0" t="n">
        <v>59.812</v>
      </c>
      <c r="K22469" s="0" t="n">
        <v>84.249</v>
      </c>
      <c r="L22469" s="0" t="s">
        <v>142</v>
      </c>
      <c r="M22469" s="0" t="s">
        <v>100813</v>
      </c>
      <c r="N22469" s="0" t="s">
        <v>49314</v>
      </c>
      <c r="O22469" s="0" t="s">
        <v>1267</v>
      </c>
      <c r="P22469" s="0" t="s">
        <v>100810</v>
      </c>
      <c r="Q22469" s="0" t="s">
        <v>100811</v>
      </c>
      <c r="R22469" s="0" t="n">
        <v>11</v>
      </c>
      <c r="S22469" s="0" t="n">
        <v>0.77974</v>
      </c>
      <c r="T22469" s="0" t="n">
        <v>1.0581</v>
      </c>
      <c r="U22469" s="0" t="n">
        <v>1.0231</v>
      </c>
      <c r="V22469" s="0" t="n">
        <v>1.4084</v>
      </c>
      <c r="W22469" s="0" t="n">
        <v>1.1688</v>
      </c>
      <c r="X22469" s="0" t="n">
        <v>1.1675</v>
      </c>
      <c r="Y22469" s="0" t="n">
        <v>1.2795</v>
      </c>
      <c r="Z22469" s="0" t="n">
        <v>1.0214</v>
      </c>
      <c r="AA22469" s="0" t="n">
        <v>1.2295</v>
      </c>
      <c r="AB22469" s="0" t="n">
        <v>1.1513</v>
      </c>
      <c r="AC22469" s="0" t="n">
        <v>1.1659</v>
      </c>
      <c r="AD22469" s="0" t="n">
        <v>1.1162</v>
      </c>
      <c r="AE22469" s="0" t="n">
        <v>1.1049</v>
      </c>
      <c r="AF22469" s="0" t="n">
        <v>1.2422</v>
      </c>
      <c r="AG22469" s="0" t="n">
        <v>1.2226</v>
      </c>
      <c r="AH22469" s="0" t="n">
        <v>1.5029</v>
      </c>
      <c r="AI22469" s="0" t="n">
        <v>0.71719</v>
      </c>
      <c r="AJ22469" s="0" t="n">
        <v>1.3675</v>
      </c>
      <c r="AK22469" s="0" t="n">
        <v>1.0367</v>
      </c>
      <c r="AL22469" s="0" t="n">
        <v>1.2498</v>
      </c>
      <c r="AM22469" s="0" t="n">
        <v>1.0801</v>
      </c>
      <c r="AN22469" s="0" t="n">
        <v>1.0874</v>
      </c>
      <c r="AO22469" s="0" t="n">
        <v>1.0819</v>
      </c>
      <c r="AP22469" s="0" t="n">
        <v>1.2846</v>
      </c>
      <c r="AQ22469" s="0" t="n">
        <v>0.82701</v>
      </c>
      <c r="AR22469" s="0" t="n">
        <v>1.1231</v>
      </c>
      <c r="AU22469" s="0" t="n">
        <v>1.0808</v>
      </c>
      <c r="AX22469" s="0" t="n">
        <v>1.1085</v>
      </c>
      <c r="AY22469" s="0" t="n">
        <v>1.1902</v>
      </c>
      <c r="AZ22469" s="0" t="n">
        <v>0.86974</v>
      </c>
      <c r="BB22469" s="0" t="n">
        <v>1.0202</v>
      </c>
      <c r="BD22469" s="0" t="n">
        <v>1.579</v>
      </c>
      <c r="BE22469" s="0" t="n">
        <v>1.2807</v>
      </c>
      <c r="BF22469" s="0" t="n">
        <v>1.0802</v>
      </c>
      <c r="BG22469" s="0" t="n">
        <v>0.71422</v>
      </c>
      <c r="BH22469" s="0" t="n">
        <v>0.81309</v>
      </c>
      <c r="BI22469" s="0" t="n">
        <v>0.99708</v>
      </c>
      <c r="BJ22469" s="0" t="n">
        <v>0.96195</v>
      </c>
      <c r="BK22469" s="0" t="n">
        <v>1.1165</v>
      </c>
      <c r="BL22469" s="0" t="n">
        <v>1.111</v>
      </c>
      <c r="BM22469" s="0" t="n">
        <v>0.99872</v>
      </c>
      <c r="BN22469" s="0" t="n">
        <v>1.0354</v>
      </c>
      <c r="BO22469" s="0" t="n">
        <v>1.0825</v>
      </c>
      <c r="BP22469" s="0" t="n">
        <v>1.1644</v>
      </c>
      <c r="BQ22469" s="0" t="n">
        <v>1.1761</v>
      </c>
      <c r="BR22469" s="0" t="n">
        <v>0.90317</v>
      </c>
      <c r="BS22469" s="0" t="n">
        <v>1.1527</v>
      </c>
      <c r="BT22469" s="0" t="n">
        <v>0.8418</v>
      </c>
      <c r="BU22469" s="0" t="n">
        <v>0.64275</v>
      </c>
      <c r="BV22469" s="0" t="n">
        <v>1.2164</v>
      </c>
      <c r="BW22469" s="0" t="n">
        <v>1.2859</v>
      </c>
      <c r="BX22469" s="0" t="n">
        <v>1.185</v>
      </c>
      <c r="BY22469" s="0" t="n">
        <v>0.97398</v>
      </c>
      <c r="BZ22469" s="0" t="n">
        <v>1.0542</v>
      </c>
      <c r="CA22469" s="0" t="n">
        <v>0.96378</v>
      </c>
      <c r="CB22469" s="0" t="n">
        <v>0.82132</v>
      </c>
      <c r="CC22469" s="0" t="n">
        <v>0.54226</v>
      </c>
      <c r="CD22469" s="0" t="n">
        <v>0.80319</v>
      </c>
      <c r="CE22469" s="0" t="n">
        <v>1.1524</v>
      </c>
      <c r="CF22469" s="0" t="n">
        <v>1.1508</v>
      </c>
      <c r="CG22469" s="0" t="n">
        <v>1.143</v>
      </c>
      <c r="CH22469" s="0" t="n">
        <v>1.1119</v>
      </c>
      <c r="CJ22469" s="0" t="n">
        <v>1.3024</v>
      </c>
      <c r="CK22469" s="0" t="n">
        <v>1.1282</v>
      </c>
      <c r="CL22469" s="0" t="n">
        <v>1.2782</v>
      </c>
      <c r="CM22469" s="0" t="n">
        <v>1.1748</v>
      </c>
      <c r="CN22469" s="0" t="n">
        <v>1.2567</v>
      </c>
      <c r="CP22469" s="0" t="n">
        <v>0.93245</v>
      </c>
      <c r="CT22469" s="0" t="n">
        <v>2.3783</v>
      </c>
      <c r="CU22469" s="0" t="n">
        <v>0.96094</v>
      </c>
      <c r="CV22469" s="0" t="n">
        <v>1.3037</v>
      </c>
      <c r="CW22469" s="0" t="n">
        <v>1.1979</v>
      </c>
      <c r="CX22469" s="0" t="n">
        <v>0.99906</v>
      </c>
      <c r="CY22469" s="0" t="n">
        <v>1.1665</v>
      </c>
      <c r="CZ22469" s="0" t="n">
        <v>0.93001</v>
      </c>
      <c r="DA22469" s="0" t="n">
        <v>1.1907</v>
      </c>
      <c r="DB22469" s="0" t="n">
        <v>0.95942</v>
      </c>
      <c r="DC22469" s="0" t="n">
        <v>1.1768</v>
      </c>
      <c r="DD22469" s="0" t="n">
        <v>1.0703</v>
      </c>
      <c r="DE22469" s="0" t="n">
        <v>1.1259</v>
      </c>
      <c r="DF22469" s="0" t="n">
        <v>1.2642</v>
      </c>
      <c r="DG22469" s="0" t="n">
        <v>1.0853</v>
      </c>
      <c r="DH22469" s="0" t="n">
        <v>1.1358</v>
      </c>
      <c r="DI22469" s="0" t="n">
        <v>1.0524</v>
      </c>
      <c r="DJ22469" s="0" t="n">
        <v>1.2916</v>
      </c>
      <c r="DK22469" s="0" t="n">
        <v>0.92415</v>
      </c>
      <c r="DL22469" s="0" t="n">
        <v>0.91274</v>
      </c>
      <c r="DM22469" s="0" t="n">
        <v>0.90867</v>
      </c>
      <c r="DN22469" s="0" t="n">
        <v>1.0659</v>
      </c>
      <c r="DO22469" s="0" t="n">
        <v>1.0659</v>
      </c>
      <c r="DP22469" s="0" t="n">
        <v>1.2138</v>
      </c>
      <c r="DQ22469" s="0" t="n">
        <v>1.1001</v>
      </c>
      <c r="DR22469" s="0" t="n">
        <v>1.0897</v>
      </c>
      <c r="DS22469" s="0" t="n">
        <v>1.1905</v>
      </c>
      <c r="DT22469" s="0" t="n">
        <v>0.75134</v>
      </c>
      <c r="DU22469" s="0" t="n">
        <v>1.2578</v>
      </c>
      <c r="DW22469" s="0" t="n">
        <v>0.97899</v>
      </c>
      <c r="DX22469" s="0" t="n">
        <v>1.2307</v>
      </c>
      <c r="DY22469" s="0" t="n">
        <v>1.0029</v>
      </c>
      <c r="EA22469" s="0" t="n">
        <v>0.909643333333333</v>
      </c>
      <c r="EB22469" s="0" t="n">
        <v>1.063805</v>
      </c>
      <c r="EC22469" s="0" t="n">
        <v>1.055695</v>
      </c>
      <c r="ED22469" s="0" t="n">
        <v>1.15131</v>
      </c>
      <c r="EE22469" s="0" t="n">
        <v>1.11022</v>
      </c>
      <c r="EF22469" s="0" t="n">
        <v>1.23742</v>
      </c>
      <c r="EG22469" s="0" t="n">
        <v>1.172684</v>
      </c>
      <c r="EH22469" s="0" t="n">
        <v>1.17216666666667</v>
      </c>
    </row>
    <row r="22470" customFormat="false" ht="14" hidden="false" customHeight="false" outlineLevel="0" collapsed="false">
      <c r="A22470" s="0" t="s">
        <v>100751</v>
      </c>
      <c r="B22470" s="0" t="s">
        <v>100814</v>
      </c>
      <c r="C22470" s="0" t="s">
        <v>100753</v>
      </c>
      <c r="D22470" s="0" t="s">
        <v>100754</v>
      </c>
      <c r="E22470" s="0" t="s">
        <v>100755</v>
      </c>
      <c r="F22470" s="0" t="n">
        <v>0.990308</v>
      </c>
      <c r="G22470" s="0" t="n">
        <v>22.5813</v>
      </c>
      <c r="H22470" s="0" t="n">
        <v>0.000110545</v>
      </c>
      <c r="I22470" s="0" t="n">
        <v>178.52</v>
      </c>
      <c r="J22470" s="0" t="n">
        <v>130.84</v>
      </c>
      <c r="K22470" s="0" t="n">
        <v>178.52</v>
      </c>
      <c r="L22470" s="0" t="s">
        <v>142</v>
      </c>
      <c r="M22470" s="0" t="s">
        <v>100815</v>
      </c>
      <c r="N22470" s="0" t="s">
        <v>144</v>
      </c>
      <c r="O22470" s="0" t="s">
        <v>2691</v>
      </c>
      <c r="P22470" s="0" t="s">
        <v>100816</v>
      </c>
      <c r="Q22470" s="0" t="s">
        <v>100817</v>
      </c>
      <c r="R22470" s="0" t="n">
        <v>13</v>
      </c>
      <c r="S22470" s="0" t="n">
        <v>1.497</v>
      </c>
      <c r="T22470" s="0" t="n">
        <v>1.5562</v>
      </c>
      <c r="U22470" s="0" t="n">
        <v>0.82416</v>
      </c>
      <c r="V22470" s="0" t="n">
        <v>1.1599</v>
      </c>
      <c r="W22470" s="0" t="n">
        <v>0.86241</v>
      </c>
      <c r="AA22470" s="0" t="n">
        <v>1.4627</v>
      </c>
      <c r="AC22470" s="0" t="n">
        <v>1.1303</v>
      </c>
      <c r="AE22470" s="0" t="n">
        <v>0.82591</v>
      </c>
      <c r="AZ22470" s="0" t="n">
        <v>1.1502</v>
      </c>
      <c r="CU22470" s="0" t="n">
        <v>1.3601</v>
      </c>
      <c r="CV22470" s="0" t="n">
        <v>1.246</v>
      </c>
      <c r="CW22470" s="0" t="n">
        <v>0.85931</v>
      </c>
      <c r="CY22470" s="0" t="n">
        <v>1.1573</v>
      </c>
      <c r="CZ22470" s="0" t="n">
        <v>1.092</v>
      </c>
      <c r="DA22470" s="0" t="n">
        <v>0.80518</v>
      </c>
      <c r="DB22470" s="0" t="n">
        <v>1.4244</v>
      </c>
      <c r="DC22470" s="0" t="n">
        <v>0.97615</v>
      </c>
      <c r="DD22470" s="0" t="n">
        <v>1.1186</v>
      </c>
      <c r="DE22470" s="0" t="n">
        <v>0.85803</v>
      </c>
      <c r="DF22470" s="0" t="n">
        <v>1.0066</v>
      </c>
      <c r="DG22470" s="0" t="n">
        <v>1.0872</v>
      </c>
      <c r="DJ22470" s="0" t="n">
        <v>1.1313</v>
      </c>
      <c r="EA22470" s="0" t="n">
        <v>1.47985</v>
      </c>
      <c r="EB22470" s="0" t="n">
        <v>1.3532</v>
      </c>
      <c r="EC22470" s="0" t="n">
        <v>0.97723</v>
      </c>
      <c r="ED22470" s="0" t="n">
        <v>1.1599</v>
      </c>
      <c r="EE22470" s="0" t="n">
        <v>0.84416</v>
      </c>
      <c r="EF22470" s="0" t="e">
        <f aca="false">#DIV/0!</f>
        <v>#DIV/0!</v>
      </c>
      <c r="EG22470" s="0" t="e">
        <f aca="false">#DIV/0!</f>
        <v>#DIV/0!</v>
      </c>
      <c r="EH22470" s="0" t="e">
        <f aca="false">#DIV/0!</f>
        <v>#DIV/0!</v>
      </c>
    </row>
    <row r="22471" customFormat="false" ht="14" hidden="false" customHeight="false" outlineLevel="0" collapsed="false">
      <c r="A22471" s="0" t="s">
        <v>100751</v>
      </c>
      <c r="B22471" s="0" t="s">
        <v>100818</v>
      </c>
      <c r="C22471" s="0" t="s">
        <v>100753</v>
      </c>
      <c r="D22471" s="0" t="s">
        <v>100754</v>
      </c>
      <c r="E22471" s="0" t="s">
        <v>100755</v>
      </c>
      <c r="F22471" s="0" t="n">
        <v>0.488967</v>
      </c>
      <c r="G22471" s="0" t="n">
        <v>0.632439</v>
      </c>
      <c r="H22471" s="3" t="n">
        <v>8.34133E-005</v>
      </c>
      <c r="I22471" s="0" t="n">
        <v>55.344</v>
      </c>
      <c r="J22471" s="0" t="n">
        <v>40.861</v>
      </c>
      <c r="K22471" s="0" t="n">
        <v>55.344</v>
      </c>
      <c r="L22471" s="0" t="s">
        <v>142</v>
      </c>
      <c r="M22471" s="0" t="s">
        <v>100819</v>
      </c>
      <c r="N22471" s="0" t="s">
        <v>144</v>
      </c>
      <c r="O22471" s="0" t="s">
        <v>527</v>
      </c>
      <c r="P22471" s="0" t="s">
        <v>100820</v>
      </c>
      <c r="Q22471" s="0" t="s">
        <v>100821</v>
      </c>
      <c r="R22471" s="0" t="n">
        <v>23</v>
      </c>
      <c r="EA22471" s="0" t="e">
        <f aca="false">#DIV/0!</f>
        <v>#DIV/0!</v>
      </c>
      <c r="EB22471" s="0" t="e">
        <f aca="false">#DIV/0!</f>
        <v>#DIV/0!</v>
      </c>
      <c r="EC22471" s="0" t="e">
        <f aca="false">#DIV/0!</f>
        <v>#DIV/0!</v>
      </c>
      <c r="ED22471" s="0" t="e">
        <f aca="false">#DIV/0!</f>
        <v>#DIV/0!</v>
      </c>
      <c r="EE22471" s="0" t="e">
        <f aca="false">#DIV/0!</f>
        <v>#DIV/0!</v>
      </c>
      <c r="EF22471" s="0" t="e">
        <f aca="false">#DIV/0!</f>
        <v>#DIV/0!</v>
      </c>
      <c r="EG22471" s="0" t="e">
        <f aca="false">#DIV/0!</f>
        <v>#DIV/0!</v>
      </c>
      <c r="EH22471" s="0" t="e">
        <f aca="false">#DIV/0!</f>
        <v>#DIV/0!</v>
      </c>
    </row>
    <row r="22472" customFormat="false" ht="14" hidden="false" customHeight="false" outlineLevel="0" collapsed="false">
      <c r="A22472" s="0" t="s">
        <v>100753</v>
      </c>
      <c r="B22472" s="0" t="n">
        <v>159</v>
      </c>
      <c r="C22472" s="0" t="s">
        <v>100753</v>
      </c>
      <c r="D22472" s="0" t="s">
        <v>100754</v>
      </c>
      <c r="E22472" s="0" t="s">
        <v>100755</v>
      </c>
      <c r="F22472" s="0" t="n">
        <v>0.69648</v>
      </c>
      <c r="G22472" s="0" t="n">
        <v>5.25967</v>
      </c>
      <c r="H22472" s="0" t="n">
        <v>0.000151618</v>
      </c>
      <c r="I22472" s="0" t="n">
        <v>68.291</v>
      </c>
      <c r="J22472" s="0" t="n">
        <v>52.792</v>
      </c>
      <c r="K22472" s="0" t="n">
        <v>52.814</v>
      </c>
      <c r="L22472" s="0" t="s">
        <v>142</v>
      </c>
      <c r="M22472" s="0" t="s">
        <v>100822</v>
      </c>
      <c r="N22472" s="0" t="s">
        <v>670</v>
      </c>
      <c r="O22472" s="0" t="s">
        <v>818</v>
      </c>
      <c r="P22472" s="0" t="s">
        <v>100823</v>
      </c>
      <c r="Q22472" s="0" t="s">
        <v>100824</v>
      </c>
      <c r="R22472" s="0" t="n">
        <v>5</v>
      </c>
      <c r="U22472" s="0" t="n">
        <v>1.2259</v>
      </c>
      <c r="X22472" s="0" t="n">
        <v>2.2078</v>
      </c>
      <c r="CV22472" s="0" t="n">
        <v>1.0805</v>
      </c>
      <c r="DB22472" s="0" t="n">
        <v>2.5606</v>
      </c>
      <c r="EA22472" s="0" t="e">
        <f aca="false">#DIV/0!</f>
        <v>#DIV/0!</v>
      </c>
      <c r="EB22472" s="0" t="e">
        <f aca="false">#DIV/0!</f>
        <v>#DIV/0!</v>
      </c>
      <c r="EC22472" s="0" t="n">
        <v>1.2259</v>
      </c>
      <c r="ED22472" s="0" t="e">
        <f aca="false">#DIV/0!</f>
        <v>#DIV/0!</v>
      </c>
      <c r="EE22472" s="0" t="e">
        <f aca="false">#DIV/0!</f>
        <v>#DIV/0!</v>
      </c>
      <c r="EF22472" s="0" t="n">
        <v>2.2078</v>
      </c>
      <c r="EG22472" s="0" t="e">
        <f aca="false">#DIV/0!</f>
        <v>#DIV/0!</v>
      </c>
      <c r="EH22472" s="0" t="e">
        <f aca="false">#DIV/0!</f>
        <v>#DIV/0!</v>
      </c>
    </row>
    <row r="22473" customFormat="false" ht="14" hidden="false" customHeight="false" outlineLevel="0" collapsed="false">
      <c r="A22473" s="0" t="s">
        <v>100753</v>
      </c>
      <c r="B22473" s="0" t="n">
        <v>165</v>
      </c>
      <c r="C22473" s="0" t="s">
        <v>100753</v>
      </c>
      <c r="D22473" s="0" t="s">
        <v>100754</v>
      </c>
      <c r="E22473" s="0" t="s">
        <v>100755</v>
      </c>
      <c r="F22473" s="0" t="n">
        <v>0.856839</v>
      </c>
      <c r="G22473" s="0" t="n">
        <v>11.5936</v>
      </c>
      <c r="H22473" s="0" t="n">
        <v>0.000230445</v>
      </c>
      <c r="I22473" s="0" t="n">
        <v>58.964</v>
      </c>
      <c r="J22473" s="0" t="n">
        <v>44.547</v>
      </c>
      <c r="K22473" s="0" t="n">
        <v>58.964</v>
      </c>
      <c r="L22473" s="0" t="s">
        <v>142</v>
      </c>
      <c r="M22473" s="0" t="s">
        <v>100825</v>
      </c>
      <c r="N22473" s="0" t="s">
        <v>144</v>
      </c>
      <c r="O22473" s="0" t="s">
        <v>6385</v>
      </c>
      <c r="P22473" s="0" t="s">
        <v>100826</v>
      </c>
      <c r="Q22473" s="0" t="s">
        <v>100827</v>
      </c>
      <c r="R22473" s="0" t="n">
        <v>11</v>
      </c>
      <c r="T22473" s="0" t="n">
        <v>1.2046</v>
      </c>
      <c r="AB22473" s="0" t="n">
        <v>1.3829</v>
      </c>
      <c r="CH22473" s="0" t="n">
        <v>1.5513</v>
      </c>
      <c r="EA22473" s="0" t="e">
        <f aca="false">#DIV/0!</f>
        <v>#DIV/0!</v>
      </c>
      <c r="EB22473" s="0" t="n">
        <v>1.29375</v>
      </c>
      <c r="EC22473" s="0" t="e">
        <f aca="false">#DIV/0!</f>
        <v>#DIV/0!</v>
      </c>
      <c r="ED22473" s="0" t="e">
        <f aca="false">#DIV/0!</f>
        <v>#DIV/0!</v>
      </c>
      <c r="EE22473" s="0" t="e">
        <f aca="false">#DIV/0!</f>
        <v>#DIV/0!</v>
      </c>
      <c r="EF22473" s="0" t="e">
        <f aca="false">#DIV/0!</f>
        <v>#DIV/0!</v>
      </c>
      <c r="EG22473" s="0" t="e">
        <f aca="false">#DIV/0!</f>
        <v>#DIV/0!</v>
      </c>
      <c r="EH22473" s="0" t="e">
        <f aca="false">#DIV/0!</f>
        <v>#DIV/0!</v>
      </c>
    </row>
    <row r="22474" customFormat="false" ht="14" hidden="false" customHeight="false" outlineLevel="0" collapsed="false">
      <c r="A22474" s="0" t="s">
        <v>100751</v>
      </c>
      <c r="B22474" s="0" t="s">
        <v>100828</v>
      </c>
      <c r="C22474" s="0" t="s">
        <v>100753</v>
      </c>
      <c r="D22474" s="0" t="s">
        <v>100754</v>
      </c>
      <c r="E22474" s="0" t="s">
        <v>100755</v>
      </c>
      <c r="F22474" s="0" t="n">
        <v>0.578868</v>
      </c>
      <c r="G22474" s="0" t="n">
        <v>4.39332</v>
      </c>
      <c r="H22474" s="0" t="n">
        <v>0.000616029</v>
      </c>
      <c r="I22474" s="0" t="n">
        <v>43.829</v>
      </c>
      <c r="J22474" s="0" t="n">
        <v>37.823</v>
      </c>
      <c r="K22474" s="0" t="n">
        <v>41.89</v>
      </c>
      <c r="L22474" s="0" t="s">
        <v>149</v>
      </c>
      <c r="M22474" s="0" t="s">
        <v>100829</v>
      </c>
      <c r="N22474" s="0" t="s">
        <v>144</v>
      </c>
      <c r="O22474" s="0" t="s">
        <v>324</v>
      </c>
      <c r="P22474" s="0" t="s">
        <v>100830</v>
      </c>
      <c r="Q22474" s="0" t="s">
        <v>100831</v>
      </c>
      <c r="R22474" s="0" t="n">
        <v>9</v>
      </c>
      <c r="AR22474" s="0" t="n">
        <v>1.0972</v>
      </c>
      <c r="EA22474" s="0" t="e">
        <f aca="false">#DIV/0!</f>
        <v>#DIV/0!</v>
      </c>
      <c r="EB22474" s="0" t="n">
        <v>1.0972</v>
      </c>
      <c r="EC22474" s="0" t="e">
        <f aca="false">#DIV/0!</f>
        <v>#DIV/0!</v>
      </c>
      <c r="ED22474" s="0" t="e">
        <f aca="false">#DIV/0!</f>
        <v>#DIV/0!</v>
      </c>
      <c r="EE22474" s="0" t="e">
        <f aca="false">#DIV/0!</f>
        <v>#DIV/0!</v>
      </c>
      <c r="EF22474" s="0" t="e">
        <f aca="false">#DIV/0!</f>
        <v>#DIV/0!</v>
      </c>
      <c r="EG22474" s="0" t="e">
        <f aca="false">#DIV/0!</f>
        <v>#DIV/0!</v>
      </c>
      <c r="EH22474" s="0" t="e">
        <f aca="false">#DIV/0!</f>
        <v>#DIV/0!</v>
      </c>
    </row>
    <row r="22475" customFormat="false" ht="14" hidden="false" customHeight="false" outlineLevel="0" collapsed="false">
      <c r="A22475" s="0" t="s">
        <v>100751</v>
      </c>
      <c r="B22475" s="0" t="s">
        <v>100832</v>
      </c>
      <c r="C22475" s="0" t="s">
        <v>100753</v>
      </c>
      <c r="D22475" s="0" t="s">
        <v>100754</v>
      </c>
      <c r="E22475" s="0" t="s">
        <v>100755</v>
      </c>
      <c r="F22475" s="0" t="n">
        <v>0.957401</v>
      </c>
      <c r="G22475" s="0" t="n">
        <v>15.307</v>
      </c>
      <c r="H22475" s="0" t="n">
        <v>0.000358522</v>
      </c>
      <c r="I22475" s="0" t="n">
        <v>47.803</v>
      </c>
      <c r="J22475" s="0" t="n">
        <v>47.803</v>
      </c>
      <c r="K22475" s="0" t="n">
        <v>47.803</v>
      </c>
      <c r="L22475" s="0" t="s">
        <v>149</v>
      </c>
      <c r="M22475" s="0" t="s">
        <v>100833</v>
      </c>
      <c r="N22475" s="0" t="s">
        <v>144</v>
      </c>
      <c r="O22475" s="0" t="s">
        <v>158</v>
      </c>
      <c r="P22475" s="0" t="s">
        <v>100834</v>
      </c>
      <c r="Q22475" s="0" t="s">
        <v>100835</v>
      </c>
      <c r="R22475" s="0" t="n">
        <v>11</v>
      </c>
      <c r="W22475" s="0" t="n">
        <v>1.3513</v>
      </c>
      <c r="X22475" s="0" t="n">
        <v>1.329</v>
      </c>
      <c r="AD22475" s="0" t="n">
        <v>1.0674</v>
      </c>
      <c r="AX22475" s="0" t="n">
        <v>1.097</v>
      </c>
      <c r="BB22475" s="0" t="n">
        <v>1.266</v>
      </c>
      <c r="BG22475" s="0" t="n">
        <v>0.76971</v>
      </c>
      <c r="BH22475" s="0" t="n">
        <v>1.0962</v>
      </c>
      <c r="BL22475" s="0" t="n">
        <v>1.019</v>
      </c>
      <c r="BP22475" s="0" t="n">
        <v>0.9385</v>
      </c>
      <c r="BR22475" s="0" t="n">
        <v>1.3272</v>
      </c>
      <c r="BS22475" s="0" t="n">
        <v>1.3755</v>
      </c>
      <c r="BT22475" s="0" t="n">
        <v>1.0233</v>
      </c>
      <c r="BV22475" s="0" t="n">
        <v>0.99815</v>
      </c>
      <c r="CE22475" s="0" t="n">
        <v>1.1968</v>
      </c>
      <c r="CF22475" s="0" t="n">
        <v>1.2665</v>
      </c>
      <c r="CZ22475" s="0" t="n">
        <v>1.3073</v>
      </c>
      <c r="DA22475" s="0" t="n">
        <v>1.4616</v>
      </c>
      <c r="DC22475" s="0" t="n">
        <v>1.2192</v>
      </c>
      <c r="DH22475" s="0" t="n">
        <v>1.0946</v>
      </c>
      <c r="DI22475" s="0" t="n">
        <v>1.1508</v>
      </c>
      <c r="DM22475" s="0" t="n">
        <v>1.0226</v>
      </c>
      <c r="DO22475" s="0" t="n">
        <v>1.1778</v>
      </c>
      <c r="DT22475" s="0" t="n">
        <v>1.1577</v>
      </c>
      <c r="DU22475" s="0" t="n">
        <v>1.0762</v>
      </c>
      <c r="DX22475" s="0" t="n">
        <v>1.0947</v>
      </c>
      <c r="DZ22475" s="0" t="n">
        <v>1.245</v>
      </c>
      <c r="EA22475" s="0" t="n">
        <v>0.76971</v>
      </c>
      <c r="EB22475" s="0" t="n">
        <v>1.0962</v>
      </c>
      <c r="EC22475" s="0" t="e">
        <f aca="false">#DIV/0!</f>
        <v>#DIV/0!</v>
      </c>
      <c r="ED22475" s="0" t="n">
        <v>1.1667</v>
      </c>
      <c r="EE22475" s="0" t="n">
        <v>1.3513</v>
      </c>
      <c r="EF22475" s="0" t="n">
        <v>1.174</v>
      </c>
      <c r="EG22475" s="0" t="e">
        <f aca="false">#DIV/0!</f>
        <v>#DIV/0!</v>
      </c>
      <c r="EH22475" s="0" t="n">
        <v>1.097</v>
      </c>
    </row>
    <row r="22476" customFormat="false" ht="14" hidden="false" customHeight="false" outlineLevel="0" collapsed="false">
      <c r="A22476" s="0" t="s">
        <v>100751</v>
      </c>
      <c r="B22476" s="0" t="s">
        <v>100836</v>
      </c>
      <c r="C22476" s="0" t="s">
        <v>100753</v>
      </c>
      <c r="D22476" s="0" t="s">
        <v>100754</v>
      </c>
      <c r="E22476" s="0" t="s">
        <v>100755</v>
      </c>
      <c r="F22476" s="0" t="n">
        <v>0.72255</v>
      </c>
      <c r="G22476" s="0" t="n">
        <v>4.31713</v>
      </c>
      <c r="H22476" s="3" t="n">
        <v>3.553E-005</v>
      </c>
      <c r="I22476" s="0" t="n">
        <v>63.052</v>
      </c>
      <c r="J22476" s="0" t="n">
        <v>44.131</v>
      </c>
      <c r="K22476" s="0" t="n">
        <v>48.124</v>
      </c>
      <c r="L22476" s="0" t="s">
        <v>149</v>
      </c>
      <c r="M22476" s="0" t="s">
        <v>100837</v>
      </c>
      <c r="N22476" s="0" t="s">
        <v>46751</v>
      </c>
      <c r="O22476" s="0" t="s">
        <v>334</v>
      </c>
      <c r="P22476" s="0" t="s">
        <v>100838</v>
      </c>
      <c r="Q22476" s="0" t="s">
        <v>100839</v>
      </c>
      <c r="R22476" s="0" t="n">
        <v>13</v>
      </c>
      <c r="AQ22476" s="0" t="n">
        <v>1.0092</v>
      </c>
      <c r="AU22476" s="0" t="n">
        <v>1.338</v>
      </c>
      <c r="AV22476" s="0" t="n">
        <v>1.0628</v>
      </c>
      <c r="BH22476" s="0" t="n">
        <v>1.077</v>
      </c>
      <c r="BJ22476" s="0" t="n">
        <v>1.2051</v>
      </c>
      <c r="BK22476" s="0" t="n">
        <v>0.94458</v>
      </c>
      <c r="BL22476" s="0" t="n">
        <v>1.2413</v>
      </c>
      <c r="BM22476" s="0" t="n">
        <v>1.099</v>
      </c>
      <c r="CT22476" s="0" t="n">
        <v>1.4581</v>
      </c>
      <c r="DS22476" s="0" t="n">
        <v>1.362</v>
      </c>
      <c r="DV22476" s="0" t="n">
        <v>1.4579</v>
      </c>
      <c r="DW22476" s="0" t="n">
        <v>1.2314</v>
      </c>
      <c r="DX22476" s="0" t="n">
        <v>1.2061</v>
      </c>
      <c r="DY22476" s="0" t="n">
        <v>1.4172</v>
      </c>
      <c r="EA22476" s="0" t="n">
        <v>1.0092</v>
      </c>
      <c r="EB22476" s="0" t="n">
        <v>1.077</v>
      </c>
      <c r="EC22476" s="0" t="e">
        <f aca="false">#DIV/0!</f>
        <v>#DIV/0!</v>
      </c>
      <c r="ED22476" s="0" t="n">
        <v>1.2051</v>
      </c>
      <c r="EE22476" s="0" t="n">
        <v>1.14129</v>
      </c>
      <c r="EF22476" s="0" t="n">
        <v>1.15205</v>
      </c>
      <c r="EG22476" s="0" t="n">
        <v>1.099</v>
      </c>
      <c r="EH22476" s="0" t="e">
        <f aca="false">#DIV/0!</f>
        <v>#DIV/0!</v>
      </c>
    </row>
    <row r="22477" customFormat="false" ht="14" hidden="false" customHeight="false" outlineLevel="0" collapsed="false">
      <c r="A22477" s="0" t="s">
        <v>100751</v>
      </c>
      <c r="B22477" s="0" t="s">
        <v>100840</v>
      </c>
      <c r="C22477" s="0" t="s">
        <v>100753</v>
      </c>
      <c r="D22477" s="0" t="s">
        <v>100754</v>
      </c>
      <c r="E22477" s="0" t="s">
        <v>100755</v>
      </c>
      <c r="F22477" s="0" t="n">
        <v>0.767313</v>
      </c>
      <c r="G22477" s="0" t="n">
        <v>6.34537</v>
      </c>
      <c r="H22477" s="0" t="n">
        <v>0.000186126</v>
      </c>
      <c r="I22477" s="0" t="n">
        <v>52.249</v>
      </c>
      <c r="J22477" s="0" t="n">
        <v>29.8</v>
      </c>
      <c r="K22477" s="0" t="n">
        <v>46.412</v>
      </c>
      <c r="L22477" s="0" t="s">
        <v>149</v>
      </c>
      <c r="M22477" s="0" t="s">
        <v>100841</v>
      </c>
      <c r="N22477" s="0" t="s">
        <v>14746</v>
      </c>
      <c r="O22477" s="0" t="s">
        <v>715</v>
      </c>
      <c r="P22477" s="0" t="s">
        <v>100842</v>
      </c>
      <c r="Q22477" s="0" t="s">
        <v>100843</v>
      </c>
      <c r="R22477" s="0" t="n">
        <v>25</v>
      </c>
      <c r="AD22477" s="0" t="n">
        <v>1.75</v>
      </c>
      <c r="BQ22477" s="0" t="n">
        <v>1.6519</v>
      </c>
      <c r="CS22477" s="0" t="n">
        <v>1.4491</v>
      </c>
      <c r="EA22477" s="0" t="e">
        <f aca="false">#DIV/0!</f>
        <v>#DIV/0!</v>
      </c>
      <c r="EB22477" s="0" t="e">
        <f aca="false">#DIV/0!</f>
        <v>#DIV/0!</v>
      </c>
      <c r="EC22477" s="0" t="e">
        <f aca="false">#DIV/0!</f>
        <v>#DIV/0!</v>
      </c>
      <c r="ED22477" s="0" t="n">
        <v>1.75</v>
      </c>
      <c r="EE22477" s="0" t="e">
        <f aca="false">#DIV/0!</f>
        <v>#DIV/0!</v>
      </c>
      <c r="EF22477" s="0" t="e">
        <f aca="false">#DIV/0!</f>
        <v>#DIV/0!</v>
      </c>
      <c r="EG22477" s="0" t="e">
        <f aca="false">#DIV/0!</f>
        <v>#DIV/0!</v>
      </c>
      <c r="EH22477" s="0" t="e">
        <f aca="false">#DIV/0!</f>
        <v>#DIV/0!</v>
      </c>
    </row>
    <row r="22478" customFormat="false" ht="14" hidden="false" customHeight="false" outlineLevel="0" collapsed="false">
      <c r="A22478" s="0" t="s">
        <v>100751</v>
      </c>
      <c r="B22478" s="0" t="s">
        <v>100844</v>
      </c>
      <c r="C22478" s="0" t="s">
        <v>100753</v>
      </c>
      <c r="D22478" s="0" t="s">
        <v>100754</v>
      </c>
      <c r="E22478" s="0" t="s">
        <v>100755</v>
      </c>
      <c r="F22478" s="0" t="n">
        <v>0.887203</v>
      </c>
      <c r="G22478" s="0" t="n">
        <v>9.8352</v>
      </c>
      <c r="H22478" s="0" t="n">
        <v>0.00228229</v>
      </c>
      <c r="I22478" s="0" t="n">
        <v>124.6</v>
      </c>
      <c r="J22478" s="0" t="n">
        <v>87.92</v>
      </c>
      <c r="K22478" s="0" t="n">
        <v>124.6</v>
      </c>
      <c r="L22478" s="0" t="s">
        <v>149</v>
      </c>
      <c r="M22478" s="0" t="s">
        <v>100845</v>
      </c>
      <c r="N22478" s="0" t="s">
        <v>144</v>
      </c>
      <c r="O22478" s="0" t="s">
        <v>561</v>
      </c>
      <c r="P22478" s="0" t="s">
        <v>100846</v>
      </c>
      <c r="Q22478" s="0" t="s">
        <v>100847</v>
      </c>
      <c r="R22478" s="0" t="n">
        <v>7</v>
      </c>
      <c r="AA22478" s="0" t="n">
        <v>1.2125</v>
      </c>
      <c r="AE22478" s="0" t="n">
        <v>1.0935</v>
      </c>
      <c r="AF22478" s="0" t="n">
        <v>1.134</v>
      </c>
      <c r="AG22478" s="0" t="n">
        <v>1.2937</v>
      </c>
      <c r="AH22478" s="0" t="n">
        <v>1.1265</v>
      </c>
      <c r="AR22478" s="0" t="n">
        <v>1.2661</v>
      </c>
      <c r="AS22478" s="0" t="n">
        <v>1.1514</v>
      </c>
      <c r="AU22478" s="0" t="n">
        <v>1.0417</v>
      </c>
      <c r="AV22478" s="0" t="n">
        <v>1.581</v>
      </c>
      <c r="AX22478" s="0" t="n">
        <v>1.024</v>
      </c>
      <c r="AY22478" s="0" t="n">
        <v>1.3125</v>
      </c>
      <c r="BA22478" s="0" t="n">
        <v>1.5028</v>
      </c>
      <c r="BB22478" s="0" t="n">
        <v>1.1872</v>
      </c>
      <c r="BC22478" s="0" t="n">
        <v>1.0827</v>
      </c>
      <c r="BD22478" s="0" t="n">
        <v>1.1447</v>
      </c>
      <c r="CH22478" s="0" t="n">
        <v>0.88439</v>
      </c>
      <c r="CI22478" s="0" t="n">
        <v>0.92175</v>
      </c>
      <c r="DC22478" s="0" t="n">
        <v>1.3878</v>
      </c>
      <c r="DD22478" s="0" t="n">
        <v>0.91947</v>
      </c>
      <c r="DE22478" s="0" t="n">
        <v>1.0748</v>
      </c>
      <c r="DF22478" s="0" t="n">
        <v>0.96985</v>
      </c>
      <c r="DG22478" s="0" t="n">
        <v>1.2273</v>
      </c>
      <c r="DH22478" s="0" t="n">
        <v>0.95388</v>
      </c>
      <c r="DI22478" s="0" t="n">
        <v>1.4185</v>
      </c>
      <c r="DJ22478" s="0" t="n">
        <v>1.4134</v>
      </c>
      <c r="DV22478" s="0" t="n">
        <v>1.089</v>
      </c>
      <c r="DX22478" s="0" t="n">
        <v>1.4412</v>
      </c>
      <c r="DY22478" s="0" t="n">
        <v>0.97441</v>
      </c>
      <c r="DZ22478" s="0" t="n">
        <v>1.0913</v>
      </c>
      <c r="EA22478" s="0" t="n">
        <v>1.2625</v>
      </c>
      <c r="EB22478" s="0" t="n">
        <v>1.2661</v>
      </c>
      <c r="EC22478" s="0" t="n">
        <v>1.3271</v>
      </c>
      <c r="ED22478" s="0" t="n">
        <v>1.1872</v>
      </c>
      <c r="EE22478" s="0" t="n">
        <v>1.07263333333333</v>
      </c>
      <c r="EF22478" s="0" t="n">
        <v>1.28656666666667</v>
      </c>
      <c r="EG22478" s="0" t="n">
        <v>1.2937</v>
      </c>
      <c r="EH22478" s="0" t="n">
        <v>1.07525</v>
      </c>
    </row>
    <row r="22479" customFormat="false" ht="14" hidden="false" customHeight="false" outlineLevel="0" collapsed="false">
      <c r="A22479" s="0" t="s">
        <v>100751</v>
      </c>
      <c r="B22479" s="0" t="s">
        <v>100848</v>
      </c>
      <c r="C22479" s="0" t="s">
        <v>100753</v>
      </c>
      <c r="D22479" s="0" t="s">
        <v>100754</v>
      </c>
      <c r="E22479" s="0" t="s">
        <v>100755</v>
      </c>
      <c r="F22479" s="0" t="n">
        <v>0.666558</v>
      </c>
      <c r="G22479" s="0" t="n">
        <v>5.70486</v>
      </c>
      <c r="H22479" s="0" t="n">
        <v>0.00132589</v>
      </c>
      <c r="I22479" s="0" t="n">
        <v>67.913</v>
      </c>
      <c r="J22479" s="0" t="n">
        <v>36.846</v>
      </c>
      <c r="K22479" s="0" t="n">
        <v>48.053</v>
      </c>
      <c r="L22479" s="0" t="s">
        <v>149</v>
      </c>
      <c r="M22479" s="0" t="s">
        <v>100849</v>
      </c>
      <c r="N22479" s="0" t="s">
        <v>3197</v>
      </c>
      <c r="O22479" s="0" t="s">
        <v>1017</v>
      </c>
      <c r="P22479" s="0" t="s">
        <v>100850</v>
      </c>
      <c r="Q22479" s="0" t="s">
        <v>100851</v>
      </c>
      <c r="R22479" s="0" t="n">
        <v>4</v>
      </c>
      <c r="AU22479" s="0" t="n">
        <v>1.0859</v>
      </c>
      <c r="EA22479" s="0" t="e">
        <f aca="false">#DIV/0!</f>
        <v>#DIV/0!</v>
      </c>
      <c r="EB22479" s="0" t="e">
        <f aca="false">#DIV/0!</f>
        <v>#DIV/0!</v>
      </c>
      <c r="EC22479" s="0" t="e">
        <f aca="false">#DIV/0!</f>
        <v>#DIV/0!</v>
      </c>
      <c r="ED22479" s="0" t="e">
        <f aca="false">#DIV/0!</f>
        <v>#DIV/0!</v>
      </c>
      <c r="EE22479" s="0" t="n">
        <v>1.0859</v>
      </c>
      <c r="EF22479" s="0" t="e">
        <f aca="false">#DIV/0!</f>
        <v>#DIV/0!</v>
      </c>
      <c r="EG22479" s="0" t="e">
        <f aca="false">#DIV/0!</f>
        <v>#DIV/0!</v>
      </c>
      <c r="EH22479" s="0" t="e">
        <f aca="false">#DIV/0!</f>
        <v>#DIV/0!</v>
      </c>
    </row>
    <row r="22480" customFormat="false" ht="14" hidden="false" customHeight="false" outlineLevel="0" collapsed="false">
      <c r="A22480" s="0" t="s">
        <v>100751</v>
      </c>
      <c r="B22480" s="0" t="s">
        <v>100852</v>
      </c>
      <c r="C22480" s="0" t="s">
        <v>100753</v>
      </c>
      <c r="D22480" s="0" t="s">
        <v>100754</v>
      </c>
      <c r="E22480" s="0" t="s">
        <v>100755</v>
      </c>
      <c r="F22480" s="0" t="n">
        <v>0.997921</v>
      </c>
      <c r="G22480" s="0" t="n">
        <v>29.7155</v>
      </c>
      <c r="H22480" s="3" t="n">
        <v>8.26175E-008</v>
      </c>
      <c r="I22480" s="0" t="n">
        <v>78.607</v>
      </c>
      <c r="J22480" s="0" t="n">
        <v>65.585</v>
      </c>
      <c r="K22480" s="0" t="n">
        <v>60.101</v>
      </c>
      <c r="L22480" s="0" t="s">
        <v>149</v>
      </c>
      <c r="M22480" s="0" t="s">
        <v>100853</v>
      </c>
      <c r="N22480" s="0" t="s">
        <v>144</v>
      </c>
      <c r="O22480" s="0" t="s">
        <v>715</v>
      </c>
      <c r="P22480" s="0" t="s">
        <v>100854</v>
      </c>
      <c r="Q22480" s="0" t="s">
        <v>100855</v>
      </c>
      <c r="R22480" s="0" t="n">
        <v>29</v>
      </c>
      <c r="AY22480" s="0" t="n">
        <v>1.179</v>
      </c>
      <c r="AZ22480" s="0" t="n">
        <v>1.3442</v>
      </c>
      <c r="BB22480" s="0" t="n">
        <v>1.4594</v>
      </c>
      <c r="BC22480" s="0" t="n">
        <v>1.2583</v>
      </c>
      <c r="BD22480" s="0" t="n">
        <v>1.7976</v>
      </c>
      <c r="BE22480" s="0" t="n">
        <v>1.312</v>
      </c>
      <c r="DW22480" s="0" t="n">
        <v>1.5642</v>
      </c>
      <c r="EA22480" s="0" t="n">
        <v>1.179</v>
      </c>
      <c r="EB22480" s="0" t="n">
        <v>1.3442</v>
      </c>
      <c r="EC22480" s="0" t="e">
        <f aca="false">#DIV/0!</f>
        <v>#DIV/0!</v>
      </c>
      <c r="ED22480" s="0" t="n">
        <v>1.4594</v>
      </c>
      <c r="EE22480" s="0" t="n">
        <v>1.2583</v>
      </c>
      <c r="EF22480" s="0" t="n">
        <v>1.7976</v>
      </c>
      <c r="EG22480" s="0" t="n">
        <v>1.312</v>
      </c>
      <c r="EH22480" s="0" t="e">
        <f aca="false">#DIV/0!</f>
        <v>#DIV/0!</v>
      </c>
    </row>
    <row r="22481" customFormat="false" ht="14" hidden="false" customHeight="false" outlineLevel="0" collapsed="false">
      <c r="A22481" s="0" t="s">
        <v>100753</v>
      </c>
      <c r="B22481" s="0" t="n">
        <v>155</v>
      </c>
      <c r="C22481" s="0" t="s">
        <v>100753</v>
      </c>
      <c r="D22481" s="0" t="s">
        <v>100754</v>
      </c>
      <c r="E22481" s="0" t="s">
        <v>100755</v>
      </c>
      <c r="F22481" s="0" t="n">
        <v>0.696013</v>
      </c>
      <c r="G22481" s="0" t="n">
        <v>8.17278</v>
      </c>
      <c r="H22481" s="0" t="n">
        <v>0.000756207</v>
      </c>
      <c r="I22481" s="0" t="n">
        <v>57.238</v>
      </c>
      <c r="J22481" s="0" t="n">
        <v>37.583</v>
      </c>
      <c r="K22481" s="0" t="n">
        <v>46.295</v>
      </c>
      <c r="L22481" s="0" t="s">
        <v>162</v>
      </c>
      <c r="M22481" s="0" t="s">
        <v>100856</v>
      </c>
      <c r="N22481" s="0" t="s">
        <v>144</v>
      </c>
      <c r="O22481" s="0" t="s">
        <v>241</v>
      </c>
      <c r="P22481" s="0" t="s">
        <v>100857</v>
      </c>
      <c r="Q22481" s="0" t="s">
        <v>100858</v>
      </c>
      <c r="R22481" s="0" t="n">
        <v>1</v>
      </c>
      <c r="Z22481" s="0" t="n">
        <v>2.8698</v>
      </c>
      <c r="AZ22481" s="0" t="n">
        <v>1.2358</v>
      </c>
      <c r="BS22481" s="0" t="n">
        <v>1.6921</v>
      </c>
      <c r="BX22481" s="0" t="n">
        <v>1.5615</v>
      </c>
      <c r="CB22481" s="0" t="n">
        <v>2.2639</v>
      </c>
      <c r="DW22481" s="0" t="n">
        <v>1.8673</v>
      </c>
      <c r="EA22481" s="0" t="e">
        <f aca="false">#DIV/0!</f>
        <v>#DIV/0!</v>
      </c>
      <c r="EB22481" s="0" t="n">
        <v>1.2358</v>
      </c>
      <c r="EC22481" s="0" t="e">
        <f aca="false">#DIV/0!</f>
        <v>#DIV/0!</v>
      </c>
      <c r="ED22481" s="0" t="e">
        <f aca="false">#DIV/0!</f>
        <v>#DIV/0!</v>
      </c>
      <c r="EE22481" s="0" t="e">
        <f aca="false">#DIV/0!</f>
        <v>#DIV/0!</v>
      </c>
      <c r="EF22481" s="0" t="e">
        <f aca="false">#DIV/0!</f>
        <v>#DIV/0!</v>
      </c>
      <c r="EG22481" s="0" t="e">
        <f aca="false">#DIV/0!</f>
        <v>#DIV/0!</v>
      </c>
      <c r="EH22481" s="0" t="n">
        <v>2.8698</v>
      </c>
    </row>
    <row r="22482" customFormat="false" ht="14" hidden="false" customHeight="false" outlineLevel="0" collapsed="false">
      <c r="A22482" s="0" t="s">
        <v>100753</v>
      </c>
      <c r="B22482" s="0" t="n">
        <v>162</v>
      </c>
      <c r="C22482" s="0" t="s">
        <v>100753</v>
      </c>
      <c r="D22482" s="0" t="s">
        <v>100754</v>
      </c>
      <c r="E22482" s="0" t="s">
        <v>100755</v>
      </c>
      <c r="F22482" s="0" t="n">
        <v>0.661833</v>
      </c>
      <c r="G22482" s="0" t="n">
        <v>6.97161</v>
      </c>
      <c r="H22482" s="0" t="n">
        <v>0.00397456</v>
      </c>
      <c r="I22482" s="0" t="n">
        <v>48.077</v>
      </c>
      <c r="J22482" s="0" t="n">
        <v>34.631</v>
      </c>
      <c r="K22482" s="0" t="n">
        <v>47.058</v>
      </c>
      <c r="L22482" s="0" t="s">
        <v>162</v>
      </c>
      <c r="M22482" s="0" t="s">
        <v>100859</v>
      </c>
      <c r="N22482" s="0" t="s">
        <v>144</v>
      </c>
      <c r="O22482" s="0" t="s">
        <v>592</v>
      </c>
      <c r="P22482" s="0" t="s">
        <v>100860</v>
      </c>
      <c r="Q22482" s="0" t="s">
        <v>100861</v>
      </c>
      <c r="R22482" s="0" t="n">
        <v>8</v>
      </c>
      <c r="DG22482" s="0" t="n">
        <v>1.3473</v>
      </c>
      <c r="EA22482" s="0" t="e">
        <f aca="false">#DIV/0!</f>
        <v>#DIV/0!</v>
      </c>
      <c r="EB22482" s="0" t="e">
        <f aca="false">#DIV/0!</f>
        <v>#DIV/0!</v>
      </c>
      <c r="EC22482" s="0" t="e">
        <f aca="false">#DIV/0!</f>
        <v>#DIV/0!</v>
      </c>
      <c r="ED22482" s="0" t="e">
        <f aca="false">#DIV/0!</f>
        <v>#DIV/0!</v>
      </c>
      <c r="EE22482" s="0" t="e">
        <f aca="false">#DIV/0!</f>
        <v>#DIV/0!</v>
      </c>
      <c r="EF22482" s="0" t="e">
        <f aca="false">#DIV/0!</f>
        <v>#DIV/0!</v>
      </c>
      <c r="EG22482" s="0" t="e">
        <f aca="false">#DIV/0!</f>
        <v>#DIV/0!</v>
      </c>
      <c r="EH22482" s="0" t="e">
        <f aca="false">#DIV/0!</f>
        <v>#DIV/0!</v>
      </c>
    </row>
    <row r="22483" customFormat="false" ht="14" hidden="false" customHeight="false" outlineLevel="0" collapsed="false">
      <c r="A22483" s="0" t="s">
        <v>100862</v>
      </c>
      <c r="B22483" s="0" t="n">
        <v>77</v>
      </c>
      <c r="C22483" s="0" t="s">
        <v>100862</v>
      </c>
      <c r="D22483" s="0" t="s">
        <v>100863</v>
      </c>
      <c r="E22483" s="0" t="s">
        <v>100864</v>
      </c>
      <c r="F22483" s="0" t="n">
        <v>0.999955</v>
      </c>
      <c r="G22483" s="0" t="n">
        <v>44.056</v>
      </c>
      <c r="H22483" s="3" t="n">
        <v>3.09661E-013</v>
      </c>
      <c r="I22483" s="0" t="n">
        <v>130.57</v>
      </c>
      <c r="J22483" s="0" t="n">
        <v>104.66</v>
      </c>
      <c r="K22483" s="0" t="n">
        <v>106.38</v>
      </c>
      <c r="L22483" s="0" t="s">
        <v>142</v>
      </c>
      <c r="M22483" s="0" t="s">
        <v>100865</v>
      </c>
      <c r="N22483" s="0" t="s">
        <v>144</v>
      </c>
      <c r="O22483" s="0" t="s">
        <v>319</v>
      </c>
      <c r="P22483" s="0" t="s">
        <v>100866</v>
      </c>
      <c r="Q22483" s="0" t="s">
        <v>100867</v>
      </c>
      <c r="R22483" s="0" t="n">
        <v>6</v>
      </c>
      <c r="T22483" s="0" t="n">
        <v>1.1115</v>
      </c>
      <c r="U22483" s="0" t="n">
        <v>0.79136</v>
      </c>
      <c r="W22483" s="0" t="n">
        <v>0.88827</v>
      </c>
      <c r="Y22483" s="0" t="n">
        <v>1.1857</v>
      </c>
      <c r="Z22483" s="0" t="n">
        <v>0.99794</v>
      </c>
      <c r="AA22483" s="0" t="n">
        <v>1.3049</v>
      </c>
      <c r="AB22483" s="0" t="n">
        <v>1.4562</v>
      </c>
      <c r="AC22483" s="0" t="n">
        <v>1.2885</v>
      </c>
      <c r="AD22483" s="0" t="n">
        <v>1.4106</v>
      </c>
      <c r="AE22483" s="0" t="n">
        <v>1.3591</v>
      </c>
      <c r="AG22483" s="0" t="n">
        <v>1.5214</v>
      </c>
      <c r="AH22483" s="0" t="n">
        <v>1.4347</v>
      </c>
      <c r="AI22483" s="0" t="n">
        <v>1.1061</v>
      </c>
      <c r="AJ22483" s="0" t="n">
        <v>0.85391</v>
      </c>
      <c r="AK22483" s="0" t="n">
        <v>0.90178</v>
      </c>
      <c r="AL22483" s="0" t="n">
        <v>0.97233</v>
      </c>
      <c r="AM22483" s="0" t="n">
        <v>1.0518</v>
      </c>
      <c r="AN22483" s="0" t="n">
        <v>0.98863</v>
      </c>
      <c r="AO22483" s="0" t="n">
        <v>1.0683</v>
      </c>
      <c r="AP22483" s="0" t="n">
        <v>1.0791</v>
      </c>
      <c r="AS22483" s="0" t="n">
        <v>1.1808</v>
      </c>
      <c r="AT22483" s="0" t="n">
        <v>1.4789</v>
      </c>
      <c r="AU22483" s="0" t="n">
        <v>1.2578</v>
      </c>
      <c r="AV22483" s="0" t="n">
        <v>1.6699</v>
      </c>
      <c r="AX22483" s="0" t="n">
        <v>1.3445</v>
      </c>
      <c r="AY22483" s="0" t="n">
        <v>1.2467</v>
      </c>
      <c r="AZ22483" s="0" t="n">
        <v>1.32</v>
      </c>
      <c r="BA22483" s="0" t="n">
        <v>1.1285</v>
      </c>
      <c r="BB22483" s="0" t="n">
        <v>1.4793</v>
      </c>
      <c r="BC22483" s="0" t="n">
        <v>1.8408</v>
      </c>
      <c r="BD22483" s="0" t="n">
        <v>1.8306</v>
      </c>
      <c r="BE22483" s="0" t="n">
        <v>1.8629</v>
      </c>
      <c r="BF22483" s="0" t="n">
        <v>1.1749</v>
      </c>
      <c r="BG22483" s="0" t="n">
        <v>0.83739</v>
      </c>
      <c r="BH22483" s="0" t="n">
        <v>1.0064</v>
      </c>
      <c r="BI22483" s="0" t="n">
        <v>0.95779</v>
      </c>
      <c r="BJ22483" s="0" t="n">
        <v>1.1045</v>
      </c>
      <c r="BK22483" s="0" t="n">
        <v>0.95313</v>
      </c>
      <c r="BL22483" s="0" t="n">
        <v>0.86418</v>
      </c>
      <c r="BM22483" s="0" t="n">
        <v>1.0749</v>
      </c>
      <c r="BN22483" s="0" t="n">
        <v>0.87219</v>
      </c>
      <c r="BO22483" s="0" t="n">
        <v>1.2715</v>
      </c>
      <c r="BP22483" s="0" t="n">
        <v>1.355</v>
      </c>
      <c r="BQ22483" s="0" t="n">
        <v>1.0032</v>
      </c>
      <c r="BR22483" s="0" t="n">
        <v>1.3114</v>
      </c>
      <c r="BS22483" s="0" t="n">
        <v>0.9776</v>
      </c>
      <c r="BT22483" s="0" t="n">
        <v>1.1333</v>
      </c>
      <c r="BU22483" s="0" t="n">
        <v>0.83572</v>
      </c>
      <c r="BV22483" s="0" t="n">
        <v>1.0186</v>
      </c>
      <c r="CG22483" s="0" t="n">
        <v>1.3525</v>
      </c>
      <c r="CI22483" s="0" t="n">
        <v>1.1528</v>
      </c>
      <c r="CJ22483" s="0" t="n">
        <v>1.1995</v>
      </c>
      <c r="CK22483" s="0" t="n">
        <v>1.2671</v>
      </c>
      <c r="CL22483" s="0" t="n">
        <v>1.8199</v>
      </c>
      <c r="CR22483" s="0" t="n">
        <v>1.6174</v>
      </c>
      <c r="CU22483" s="0" t="n">
        <v>1.2243</v>
      </c>
      <c r="CV22483" s="0" t="n">
        <v>1.2554</v>
      </c>
      <c r="CY22483" s="0" t="n">
        <v>1.3652</v>
      </c>
      <c r="DC22483" s="0" t="n">
        <v>1.1579</v>
      </c>
      <c r="DD22483" s="0" t="n">
        <v>1.4982</v>
      </c>
      <c r="DE22483" s="0" t="n">
        <v>1.5953</v>
      </c>
      <c r="DF22483" s="0" t="n">
        <v>1.317</v>
      </c>
      <c r="DG22483" s="0" t="n">
        <v>1.3671</v>
      </c>
      <c r="DI22483" s="0" t="n">
        <v>1.3505</v>
      </c>
      <c r="DJ22483" s="0" t="n">
        <v>1.324</v>
      </c>
      <c r="DK22483" s="0" t="n">
        <v>1.0882</v>
      </c>
      <c r="DM22483" s="0" t="n">
        <v>1.0443</v>
      </c>
      <c r="DN22483" s="0" t="n">
        <v>1.0709</v>
      </c>
      <c r="DP22483" s="0" t="n">
        <v>0.93275</v>
      </c>
      <c r="DQ22483" s="0" t="n">
        <v>0.94226</v>
      </c>
      <c r="DR22483" s="0" t="n">
        <v>1.229</v>
      </c>
      <c r="DS22483" s="0" t="n">
        <v>1.6136</v>
      </c>
      <c r="DT22483" s="0" t="n">
        <v>1.3306</v>
      </c>
      <c r="DU22483" s="0" t="n">
        <v>1.4625</v>
      </c>
      <c r="DW22483" s="0" t="n">
        <v>1.3958</v>
      </c>
      <c r="DX22483" s="0" t="n">
        <v>1.5081</v>
      </c>
      <c r="EA22483" s="0" t="n">
        <v>1.1237725</v>
      </c>
      <c r="EB22483" s="0" t="n">
        <v>1.149602</v>
      </c>
      <c r="EC22483" s="0" t="n">
        <v>1.041455</v>
      </c>
      <c r="ED22483" s="0" t="n">
        <v>1.289126</v>
      </c>
      <c r="EE22483" s="0" t="n">
        <v>1.22515</v>
      </c>
      <c r="EF22483" s="0" t="n">
        <v>1.3383275</v>
      </c>
      <c r="EG22483" s="0" t="n">
        <v>1.34264</v>
      </c>
      <c r="EH22483" s="0" t="n">
        <v>1.150555</v>
      </c>
    </row>
    <row r="22484" customFormat="false" ht="14" hidden="false" customHeight="false" outlineLevel="0" collapsed="false">
      <c r="A22484" s="0" t="s">
        <v>100862</v>
      </c>
      <c r="B22484" s="0" t="n">
        <v>22</v>
      </c>
      <c r="C22484" s="0" t="s">
        <v>100862</v>
      </c>
      <c r="D22484" s="0" t="s">
        <v>100863</v>
      </c>
      <c r="E22484" s="0" t="s">
        <v>100864</v>
      </c>
      <c r="F22484" s="0" t="n">
        <v>0.922472</v>
      </c>
      <c r="G22484" s="0" t="n">
        <v>14.0681</v>
      </c>
      <c r="H22484" s="3" t="n">
        <v>6.02356E-006</v>
      </c>
      <c r="I22484" s="0" t="n">
        <v>85.881</v>
      </c>
      <c r="J22484" s="0" t="n">
        <v>71.059</v>
      </c>
      <c r="K22484" s="0" t="n">
        <v>85.062</v>
      </c>
      <c r="L22484" s="0" t="s">
        <v>142</v>
      </c>
      <c r="M22484" s="0" t="s">
        <v>100868</v>
      </c>
      <c r="N22484" s="0" t="s">
        <v>144</v>
      </c>
      <c r="O22484" s="0" t="s">
        <v>818</v>
      </c>
      <c r="P22484" s="0" t="s">
        <v>100869</v>
      </c>
      <c r="Q22484" s="0" t="s">
        <v>100870</v>
      </c>
      <c r="R22484" s="0" t="n">
        <v>5</v>
      </c>
      <c r="AF22484" s="0" t="n">
        <v>2.2027</v>
      </c>
      <c r="BA22484" s="0" t="n">
        <v>1.8021</v>
      </c>
      <c r="BE22484" s="0" t="n">
        <v>2.4752</v>
      </c>
      <c r="DE22484" s="0" t="n">
        <v>2.6125</v>
      </c>
      <c r="EA22484" s="0" t="e">
        <f aca="false">#DIV/0!</f>
        <v>#DIV/0!</v>
      </c>
      <c r="EB22484" s="0" t="e">
        <f aca="false">#DIV/0!</f>
        <v>#DIV/0!</v>
      </c>
      <c r="EC22484" s="0" t="n">
        <v>1.8021</v>
      </c>
      <c r="ED22484" s="0" t="e">
        <f aca="false">#DIV/0!</f>
        <v>#DIV/0!</v>
      </c>
      <c r="EE22484" s="0" t="e">
        <f aca="false">#DIV/0!</f>
        <v>#DIV/0!</v>
      </c>
      <c r="EF22484" s="0" t="n">
        <v>2.2027</v>
      </c>
      <c r="EG22484" s="0" t="n">
        <v>2.4752</v>
      </c>
      <c r="EH22484" s="0" t="e">
        <f aca="false">#DIV/0!</f>
        <v>#DIV/0!</v>
      </c>
    </row>
    <row r="22485" customFormat="false" ht="14" hidden="false" customHeight="false" outlineLevel="0" collapsed="false">
      <c r="A22485" s="0" t="s">
        <v>100862</v>
      </c>
      <c r="B22485" s="0" t="n">
        <v>18</v>
      </c>
      <c r="C22485" s="0" t="s">
        <v>100862</v>
      </c>
      <c r="D22485" s="0" t="s">
        <v>100863</v>
      </c>
      <c r="E22485" s="0" t="s">
        <v>100864</v>
      </c>
      <c r="F22485" s="0" t="n">
        <v>0.451226</v>
      </c>
      <c r="G22485" s="0" t="n">
        <v>0</v>
      </c>
      <c r="H22485" s="0" t="n">
        <v>0.00128049</v>
      </c>
      <c r="I22485" s="0" t="n">
        <v>75.912</v>
      </c>
      <c r="J22485" s="0" t="n">
        <v>49.673</v>
      </c>
      <c r="K22485" s="0" t="n">
        <v>75.912</v>
      </c>
      <c r="L22485" s="0" t="s">
        <v>149</v>
      </c>
      <c r="M22485" s="0" t="s">
        <v>100871</v>
      </c>
      <c r="N22485" s="0" t="s">
        <v>144</v>
      </c>
      <c r="O22485" s="0" t="s">
        <v>241</v>
      </c>
      <c r="P22485" s="0" t="s">
        <v>100872</v>
      </c>
      <c r="Q22485" s="0" t="s">
        <v>100873</v>
      </c>
      <c r="R22485" s="0" t="n">
        <v>1</v>
      </c>
      <c r="EA22485" s="0" t="e">
        <f aca="false">#DIV/0!</f>
        <v>#DIV/0!</v>
      </c>
      <c r="EB22485" s="0" t="e">
        <f aca="false">#DIV/0!</f>
        <v>#DIV/0!</v>
      </c>
      <c r="EC22485" s="0" t="e">
        <f aca="false">#DIV/0!</f>
        <v>#DIV/0!</v>
      </c>
      <c r="ED22485" s="0" t="e">
        <f aca="false">#DIV/0!</f>
        <v>#DIV/0!</v>
      </c>
      <c r="EE22485" s="0" t="e">
        <f aca="false">#DIV/0!</f>
        <v>#DIV/0!</v>
      </c>
      <c r="EF22485" s="0" t="e">
        <f aca="false">#DIV/0!</f>
        <v>#DIV/0!</v>
      </c>
      <c r="EG22485" s="0" t="e">
        <f aca="false">#DIV/0!</f>
        <v>#DIV/0!</v>
      </c>
      <c r="EH22485" s="0" t="e">
        <f aca="false">#DIV/0!</f>
        <v>#DIV/0!</v>
      </c>
    </row>
    <row r="22486" customFormat="false" ht="14" hidden="false" customHeight="false" outlineLevel="0" collapsed="false">
      <c r="A22486" s="0" t="s">
        <v>100862</v>
      </c>
      <c r="B22486" s="0" t="n">
        <v>20</v>
      </c>
      <c r="C22486" s="0" t="s">
        <v>100862</v>
      </c>
      <c r="D22486" s="0" t="s">
        <v>100863</v>
      </c>
      <c r="E22486" s="0" t="s">
        <v>100864</v>
      </c>
      <c r="F22486" s="0" t="n">
        <v>0.479447</v>
      </c>
      <c r="G22486" s="0" t="n">
        <v>0</v>
      </c>
      <c r="H22486" s="0" t="n">
        <v>0.00148045</v>
      </c>
      <c r="I22486" s="0" t="n">
        <v>75.912</v>
      </c>
      <c r="J22486" s="0" t="n">
        <v>49.673</v>
      </c>
      <c r="K22486" s="0" t="n">
        <v>52.273</v>
      </c>
      <c r="L22486" s="0" t="s">
        <v>149</v>
      </c>
      <c r="M22486" s="0" t="s">
        <v>100874</v>
      </c>
      <c r="N22486" s="0" t="s">
        <v>144</v>
      </c>
      <c r="O22486" s="0" t="s">
        <v>555</v>
      </c>
      <c r="P22486" s="0" t="s">
        <v>100875</v>
      </c>
      <c r="Q22486" s="0" t="s">
        <v>100876</v>
      </c>
      <c r="R22486" s="0" t="n">
        <v>3</v>
      </c>
      <c r="EA22486" s="0" t="e">
        <f aca="false">#DIV/0!</f>
        <v>#DIV/0!</v>
      </c>
      <c r="EB22486" s="0" t="e">
        <f aca="false">#DIV/0!</f>
        <v>#DIV/0!</v>
      </c>
      <c r="EC22486" s="0" t="e">
        <f aca="false">#DIV/0!</f>
        <v>#DIV/0!</v>
      </c>
      <c r="ED22486" s="0" t="e">
        <f aca="false">#DIV/0!</f>
        <v>#DIV/0!</v>
      </c>
      <c r="EE22486" s="0" t="e">
        <f aca="false">#DIV/0!</f>
        <v>#DIV/0!</v>
      </c>
      <c r="EF22486" s="0" t="e">
        <f aca="false">#DIV/0!</f>
        <v>#DIV/0!</v>
      </c>
      <c r="EG22486" s="0" t="e">
        <f aca="false">#DIV/0!</f>
        <v>#DIV/0!</v>
      </c>
      <c r="EH22486" s="0" t="e">
        <f aca="false">#DIV/0!</f>
        <v>#DIV/0!</v>
      </c>
    </row>
    <row r="22487" customFormat="false" ht="14" hidden="false" customHeight="false" outlineLevel="0" collapsed="false">
      <c r="A22487" s="0" t="s">
        <v>100862</v>
      </c>
      <c r="B22487" s="0" t="n">
        <v>73</v>
      </c>
      <c r="C22487" s="0" t="s">
        <v>100862</v>
      </c>
      <c r="D22487" s="0" t="s">
        <v>100863</v>
      </c>
      <c r="E22487" s="0" t="s">
        <v>100864</v>
      </c>
      <c r="F22487" s="0" t="n">
        <v>0.392784</v>
      </c>
      <c r="G22487" s="0" t="n">
        <v>0.760152</v>
      </c>
      <c r="H22487" s="0" t="n">
        <v>0.00208778</v>
      </c>
      <c r="I22487" s="0" t="n">
        <v>67.396</v>
      </c>
      <c r="J22487" s="0" t="n">
        <v>50.678</v>
      </c>
      <c r="K22487" s="0" t="n">
        <v>67.396</v>
      </c>
      <c r="L22487" s="0" t="s">
        <v>162</v>
      </c>
      <c r="M22487" s="0" t="s">
        <v>100877</v>
      </c>
      <c r="N22487" s="0" t="s">
        <v>144</v>
      </c>
      <c r="O22487" s="0" t="s">
        <v>229</v>
      </c>
      <c r="P22487" s="0" t="s">
        <v>100878</v>
      </c>
      <c r="Q22487" s="0" t="s">
        <v>100879</v>
      </c>
      <c r="R22487" s="0" t="n">
        <v>2</v>
      </c>
      <c r="EA22487" s="0" t="e">
        <f aca="false">#DIV/0!</f>
        <v>#DIV/0!</v>
      </c>
      <c r="EB22487" s="0" t="e">
        <f aca="false">#DIV/0!</f>
        <v>#DIV/0!</v>
      </c>
      <c r="EC22487" s="0" t="e">
        <f aca="false">#DIV/0!</f>
        <v>#DIV/0!</v>
      </c>
      <c r="ED22487" s="0" t="e">
        <f aca="false">#DIV/0!</f>
        <v>#DIV/0!</v>
      </c>
      <c r="EE22487" s="0" t="e">
        <f aca="false">#DIV/0!</f>
        <v>#DIV/0!</v>
      </c>
      <c r="EF22487" s="0" t="e">
        <f aca="false">#DIV/0!</f>
        <v>#DIV/0!</v>
      </c>
      <c r="EG22487" s="0" t="e">
        <f aca="false">#DIV/0!</f>
        <v>#DIV/0!</v>
      </c>
      <c r="EH22487" s="0" t="e">
        <f aca="false">#DIV/0!</f>
        <v>#DIV/0!</v>
      </c>
    </row>
    <row r="22488" customFormat="false" ht="14" hidden="false" customHeight="false" outlineLevel="0" collapsed="false">
      <c r="A22488" s="0" t="s">
        <v>100862</v>
      </c>
      <c r="B22488" s="0" t="n">
        <v>76</v>
      </c>
      <c r="C22488" s="0" t="s">
        <v>100862</v>
      </c>
      <c r="D22488" s="0" t="s">
        <v>100863</v>
      </c>
      <c r="E22488" s="0" t="s">
        <v>100864</v>
      </c>
      <c r="F22488" s="0" t="n">
        <v>0.734584</v>
      </c>
      <c r="G22488" s="0" t="n">
        <v>4.78344</v>
      </c>
      <c r="H22488" s="0" t="n">
        <v>0.000454081</v>
      </c>
      <c r="I22488" s="0" t="n">
        <v>76.78</v>
      </c>
      <c r="J22488" s="0" t="n">
        <v>60.765</v>
      </c>
      <c r="K22488" s="0" t="n">
        <v>49.125</v>
      </c>
      <c r="L22488" s="0" t="s">
        <v>162</v>
      </c>
      <c r="M22488" s="0" t="s">
        <v>100880</v>
      </c>
      <c r="N22488" s="0" t="s">
        <v>144</v>
      </c>
      <c r="O22488" s="0" t="s">
        <v>818</v>
      </c>
      <c r="P22488" s="0" t="s">
        <v>100881</v>
      </c>
      <c r="Q22488" s="0" t="s">
        <v>100882</v>
      </c>
      <c r="R22488" s="0" t="n">
        <v>5</v>
      </c>
      <c r="DZ22488" s="0" t="n">
        <v>1.6077</v>
      </c>
      <c r="EA22488" s="0" t="e">
        <f aca="false">#DIV/0!</f>
        <v>#DIV/0!</v>
      </c>
      <c r="EB22488" s="0" t="e">
        <f aca="false">#DIV/0!</f>
        <v>#DIV/0!</v>
      </c>
      <c r="EC22488" s="0" t="e">
        <f aca="false">#DIV/0!</f>
        <v>#DIV/0!</v>
      </c>
      <c r="ED22488" s="0" t="e">
        <f aca="false">#DIV/0!</f>
        <v>#DIV/0!</v>
      </c>
      <c r="EE22488" s="0" t="e">
        <f aca="false">#DIV/0!</f>
        <v>#DIV/0!</v>
      </c>
      <c r="EF22488" s="0" t="e">
        <f aca="false">#DIV/0!</f>
        <v>#DIV/0!</v>
      </c>
      <c r="EG22488" s="0" t="e">
        <f aca="false">#DIV/0!</f>
        <v>#DIV/0!</v>
      </c>
      <c r="EH22488" s="0" t="e">
        <f aca="false">#DIV/0!</f>
        <v>#DIV/0!</v>
      </c>
    </row>
    <row r="22489" customFormat="false" ht="14" hidden="false" customHeight="false" outlineLevel="0" collapsed="false">
      <c r="A22489" s="0" t="s">
        <v>100883</v>
      </c>
      <c r="B22489" s="0" t="s">
        <v>100884</v>
      </c>
      <c r="C22489" s="0" t="s">
        <v>100885</v>
      </c>
      <c r="D22489" s="0" t="s">
        <v>100886</v>
      </c>
      <c r="E22489" s="0" t="s">
        <v>100887</v>
      </c>
      <c r="F22489" s="0" t="n">
        <v>1</v>
      </c>
      <c r="G22489" s="0" t="n">
        <v>189.978</v>
      </c>
      <c r="H22489" s="3" t="n">
        <v>6.06187E-009</v>
      </c>
      <c r="I22489" s="0" t="n">
        <v>196.88</v>
      </c>
      <c r="J22489" s="0" t="n">
        <v>155.48</v>
      </c>
      <c r="K22489" s="0" t="n">
        <v>196.88</v>
      </c>
      <c r="L22489" s="0" t="s">
        <v>142</v>
      </c>
      <c r="M22489" s="0" t="s">
        <v>100888</v>
      </c>
      <c r="N22489" s="0" t="s">
        <v>100889</v>
      </c>
      <c r="O22489" s="0" t="s">
        <v>2556</v>
      </c>
      <c r="P22489" s="0" t="s">
        <v>100890</v>
      </c>
      <c r="Q22489" s="0" t="s">
        <v>100891</v>
      </c>
      <c r="R22489" s="0" t="n">
        <v>2</v>
      </c>
      <c r="S22489" s="0" t="n">
        <v>1.2104</v>
      </c>
      <c r="T22489" s="0" t="n">
        <v>1.2014</v>
      </c>
      <c r="U22489" s="0" t="n">
        <v>1.0544</v>
      </c>
      <c r="V22489" s="0" t="n">
        <v>0.80339</v>
      </c>
      <c r="W22489" s="0" t="n">
        <v>1.2357</v>
      </c>
      <c r="X22489" s="0" t="n">
        <v>1.1612</v>
      </c>
      <c r="Y22489" s="0" t="n">
        <v>1.4488</v>
      </c>
      <c r="Z22489" s="0" t="n">
        <v>1.3547</v>
      </c>
      <c r="AA22489" s="0" t="n">
        <v>0.93343</v>
      </c>
      <c r="AB22489" s="0" t="n">
        <v>1.0417</v>
      </c>
      <c r="AC22489" s="0" t="n">
        <v>0.87186</v>
      </c>
      <c r="AD22489" s="0" t="n">
        <v>0.91722</v>
      </c>
      <c r="AE22489" s="0" t="n">
        <v>0.90732</v>
      </c>
      <c r="AF22489" s="0" t="n">
        <v>1.2274</v>
      </c>
      <c r="AG22489" s="0" t="n">
        <v>0.94587</v>
      </c>
      <c r="AH22489" s="0" t="n">
        <v>1.0339</v>
      </c>
      <c r="AI22489" s="0" t="n">
        <v>1.0961</v>
      </c>
      <c r="AJ22489" s="0" t="n">
        <v>1.0988</v>
      </c>
      <c r="AK22489" s="0" t="n">
        <v>0.86662</v>
      </c>
      <c r="AL22489" s="0" t="n">
        <v>1.1736</v>
      </c>
      <c r="AM22489" s="0" t="n">
        <v>1.109</v>
      </c>
      <c r="AN22489" s="0" t="n">
        <v>1.0649</v>
      </c>
      <c r="AO22489" s="0" t="n">
        <v>0.98584</v>
      </c>
      <c r="AP22489" s="0" t="n">
        <v>0.97613</v>
      </c>
      <c r="AQ22489" s="0" t="n">
        <v>1.1769</v>
      </c>
      <c r="AR22489" s="0" t="n">
        <v>0.76882</v>
      </c>
      <c r="AS22489" s="0" t="n">
        <v>1.0895</v>
      </c>
      <c r="AT22489" s="0" t="n">
        <v>0.94682</v>
      </c>
      <c r="AU22489" s="0" t="n">
        <v>0.91305</v>
      </c>
      <c r="AV22489" s="0" t="n">
        <v>1.0499</v>
      </c>
      <c r="AX22489" s="0" t="n">
        <v>1.1752</v>
      </c>
      <c r="AY22489" s="0" t="n">
        <v>1.1726</v>
      </c>
      <c r="AZ22489" s="0" t="n">
        <v>1.4629</v>
      </c>
      <c r="BA22489" s="0" t="n">
        <v>0.83517</v>
      </c>
      <c r="BB22489" s="0" t="n">
        <v>1.4878</v>
      </c>
      <c r="BC22489" s="0" t="n">
        <v>0.83068</v>
      </c>
      <c r="BD22489" s="0" t="n">
        <v>1.105</v>
      </c>
      <c r="BF22489" s="0" t="n">
        <v>1.3717</v>
      </c>
      <c r="BG22489" s="0" t="n">
        <v>1.1253</v>
      </c>
      <c r="BH22489" s="0" t="n">
        <v>1.2221</v>
      </c>
      <c r="BI22489" s="0" t="n">
        <v>1.2978</v>
      </c>
      <c r="BJ22489" s="0" t="n">
        <v>0.939</v>
      </c>
      <c r="BK22489" s="0" t="n">
        <v>0.98322</v>
      </c>
      <c r="BL22489" s="0" t="n">
        <v>1.3004</v>
      </c>
      <c r="BM22489" s="0" t="n">
        <v>0.99814</v>
      </c>
      <c r="BN22489" s="0" t="n">
        <v>0.86559</v>
      </c>
      <c r="BP22489" s="0" t="n">
        <v>0.85516</v>
      </c>
      <c r="BS22489" s="0" t="n">
        <v>1.0198</v>
      </c>
      <c r="BT22489" s="0" t="n">
        <v>1.4518</v>
      </c>
      <c r="BU22489" s="0" t="n">
        <v>1.0996</v>
      </c>
      <c r="BV22489" s="0" t="n">
        <v>0.73283</v>
      </c>
      <c r="BW22489" s="0" t="n">
        <v>1.2285</v>
      </c>
      <c r="BX22489" s="0" t="n">
        <v>1.0065</v>
      </c>
      <c r="BY22489" s="0" t="n">
        <v>1.0809</v>
      </c>
      <c r="BZ22489" s="0" t="n">
        <v>1.1624</v>
      </c>
      <c r="CA22489" s="0" t="n">
        <v>1.3193</v>
      </c>
      <c r="CB22489" s="0" t="n">
        <v>1.0317</v>
      </c>
      <c r="CC22489" s="0" t="n">
        <v>0.68385</v>
      </c>
      <c r="CD22489" s="0" t="n">
        <v>0.65613</v>
      </c>
      <c r="CE22489" s="0" t="n">
        <v>0.99348</v>
      </c>
      <c r="CF22489" s="0" t="n">
        <v>1.237</v>
      </c>
      <c r="CG22489" s="0" t="n">
        <v>0.85835</v>
      </c>
      <c r="CH22489" s="0" t="n">
        <v>1.0409</v>
      </c>
      <c r="CI22489" s="0" t="n">
        <v>0.97697</v>
      </c>
      <c r="CJ22489" s="0" t="n">
        <v>0.8697</v>
      </c>
      <c r="CK22489" s="0" t="n">
        <v>1.259</v>
      </c>
      <c r="CL22489" s="0" t="n">
        <v>0.83802</v>
      </c>
      <c r="CM22489" s="0" t="n">
        <v>0.9555</v>
      </c>
      <c r="CN22489" s="0" t="n">
        <v>0.95254</v>
      </c>
      <c r="CO22489" s="0" t="n">
        <v>1.0723</v>
      </c>
      <c r="CP22489" s="0" t="n">
        <v>0.93539</v>
      </c>
      <c r="CQ22489" s="0" t="n">
        <v>0.84879</v>
      </c>
      <c r="CR22489" s="0" t="n">
        <v>0.89369</v>
      </c>
      <c r="CS22489" s="0" t="n">
        <v>1.0279</v>
      </c>
      <c r="CT22489" s="0" t="n">
        <v>1.0097</v>
      </c>
      <c r="CU22489" s="0" t="n">
        <v>1.1809</v>
      </c>
      <c r="CW22489" s="0" t="n">
        <v>1.2085</v>
      </c>
      <c r="CX22489" s="0" t="n">
        <v>1.246</v>
      </c>
      <c r="CY22489" s="0" t="n">
        <v>1.0982</v>
      </c>
      <c r="CZ22489" s="0" t="n">
        <v>1.0567</v>
      </c>
      <c r="DA22489" s="0" t="n">
        <v>1.4788</v>
      </c>
      <c r="DB22489" s="0" t="n">
        <v>1.2373</v>
      </c>
      <c r="DC22489" s="0" t="n">
        <v>0.99699</v>
      </c>
      <c r="DD22489" s="0" t="n">
        <v>0.94318</v>
      </c>
      <c r="DE22489" s="0" t="n">
        <v>0.98925</v>
      </c>
      <c r="DF22489" s="0" t="n">
        <v>0.89626</v>
      </c>
      <c r="DG22489" s="0" t="n">
        <v>1.2058</v>
      </c>
      <c r="DH22489" s="0" t="n">
        <v>0.87057</v>
      </c>
      <c r="DI22489" s="0" t="n">
        <v>0.84587</v>
      </c>
      <c r="DJ22489" s="0" t="n">
        <v>1.0255</v>
      </c>
      <c r="DK22489" s="0" t="n">
        <v>1.3139</v>
      </c>
      <c r="DL22489" s="0" t="n">
        <v>1.019</v>
      </c>
      <c r="DM22489" s="0" t="n">
        <v>1.1063</v>
      </c>
      <c r="DN22489" s="0" t="n">
        <v>1.0212</v>
      </c>
      <c r="DO22489" s="0" t="n">
        <v>1.1163</v>
      </c>
      <c r="DP22489" s="0" t="n">
        <v>1.138</v>
      </c>
      <c r="DQ22489" s="0" t="n">
        <v>1.1276</v>
      </c>
      <c r="DR22489" s="0" t="n">
        <v>1.1379</v>
      </c>
      <c r="DS22489" s="0" t="n">
        <v>1.1202</v>
      </c>
      <c r="DT22489" s="0" t="n">
        <v>1.0321</v>
      </c>
      <c r="DU22489" s="0" t="n">
        <v>0.94701</v>
      </c>
      <c r="DV22489" s="0" t="n">
        <v>0.91524</v>
      </c>
      <c r="DW22489" s="0" t="n">
        <v>0.77426</v>
      </c>
      <c r="DX22489" s="0" t="n">
        <v>1.0565</v>
      </c>
      <c r="DY22489" s="0" t="n">
        <v>1.3221</v>
      </c>
      <c r="DZ22489" s="0" t="n">
        <v>0.87468</v>
      </c>
      <c r="EA22489" s="0" t="n">
        <v>1.11912166666667</v>
      </c>
      <c r="EB22489" s="0" t="n">
        <v>1.13262</v>
      </c>
      <c r="EC22489" s="0" t="n">
        <v>1.00255833333333</v>
      </c>
      <c r="ED22489" s="0" t="n">
        <v>1.04463833333333</v>
      </c>
      <c r="EE22489" s="0" t="n">
        <v>0.996495</v>
      </c>
      <c r="EF22489" s="0" t="n">
        <v>1.15146666666667</v>
      </c>
      <c r="EG22489" s="0" t="n">
        <v>1.0946625</v>
      </c>
      <c r="EH22489" s="0" t="n">
        <v>1.12953666666667</v>
      </c>
    </row>
    <row r="22490" customFormat="false" ht="14" hidden="false" customHeight="false" outlineLevel="0" collapsed="false">
      <c r="A22490" s="0" t="s">
        <v>100883</v>
      </c>
      <c r="B22490" s="0" t="s">
        <v>100892</v>
      </c>
      <c r="C22490" s="0" t="s">
        <v>100885</v>
      </c>
      <c r="D22490" s="0" t="s">
        <v>100886</v>
      </c>
      <c r="E22490" s="0" t="s">
        <v>100887</v>
      </c>
      <c r="F22490" s="0" t="n">
        <v>1</v>
      </c>
      <c r="G22490" s="0" t="n">
        <v>87.7827</v>
      </c>
      <c r="H22490" s="3" t="n">
        <v>7.6573E-022</v>
      </c>
      <c r="I22490" s="0" t="n">
        <v>152.88</v>
      </c>
      <c r="J22490" s="0" t="n">
        <v>121.79</v>
      </c>
      <c r="K22490" s="0" t="n">
        <v>135.86</v>
      </c>
      <c r="L22490" s="0" t="s">
        <v>142</v>
      </c>
      <c r="M22490" s="0" t="s">
        <v>100893</v>
      </c>
      <c r="N22490" s="0" t="s">
        <v>812</v>
      </c>
      <c r="O22490" s="0" t="s">
        <v>923</v>
      </c>
      <c r="P22490" s="0" t="s">
        <v>100894</v>
      </c>
      <c r="Q22490" s="0" t="s">
        <v>100895</v>
      </c>
      <c r="R22490" s="0" t="n">
        <v>5</v>
      </c>
      <c r="AN22490" s="0" t="n">
        <v>0.79718</v>
      </c>
      <c r="AO22490" s="0" t="n">
        <v>1.1075</v>
      </c>
      <c r="AP22490" s="0" t="n">
        <v>1.2195</v>
      </c>
      <c r="AQ22490" s="0" t="n">
        <v>1.6765</v>
      </c>
      <c r="AR22490" s="0" t="n">
        <v>1.1309</v>
      </c>
      <c r="AS22490" s="0" t="n">
        <v>0.87023</v>
      </c>
      <c r="AT22490" s="0" t="n">
        <v>1.239</v>
      </c>
      <c r="AU22490" s="0" t="n">
        <v>0.67424</v>
      </c>
      <c r="AV22490" s="0" t="n">
        <v>1.3755</v>
      </c>
      <c r="DK22490" s="0" t="n">
        <v>1.1016</v>
      </c>
      <c r="DL22490" s="0" t="n">
        <v>1.0189</v>
      </c>
      <c r="DM22490" s="0" t="n">
        <v>1.1246</v>
      </c>
      <c r="DO22490" s="0" t="n">
        <v>1.4677</v>
      </c>
      <c r="DY22490" s="0" t="n">
        <v>0.34726</v>
      </c>
      <c r="DZ22490" s="0" t="n">
        <v>0.94614</v>
      </c>
      <c r="EA22490" s="0" t="n">
        <v>1.6765</v>
      </c>
      <c r="EB22490" s="0" t="n">
        <v>1.1309</v>
      </c>
      <c r="EC22490" s="0" t="n">
        <v>0.87023</v>
      </c>
      <c r="ED22490" s="0" t="n">
        <v>1.239</v>
      </c>
      <c r="EE22490" s="0" t="n">
        <v>0.67424</v>
      </c>
      <c r="EF22490" s="0" t="n">
        <v>1.08634</v>
      </c>
      <c r="EG22490" s="0" t="n">
        <v>1.1075</v>
      </c>
      <c r="EH22490" s="0" t="n">
        <v>1.2195</v>
      </c>
    </row>
    <row r="22491" customFormat="false" ht="14" hidden="false" customHeight="false" outlineLevel="0" collapsed="false">
      <c r="A22491" s="0" t="s">
        <v>100883</v>
      </c>
      <c r="B22491" s="0" t="s">
        <v>100896</v>
      </c>
      <c r="C22491" s="0" t="s">
        <v>100885</v>
      </c>
      <c r="D22491" s="0" t="s">
        <v>100886</v>
      </c>
      <c r="E22491" s="0" t="s">
        <v>100887</v>
      </c>
      <c r="F22491" s="0" t="n">
        <v>0.777256</v>
      </c>
      <c r="G22491" s="0" t="n">
        <v>4.89541</v>
      </c>
      <c r="H22491" s="0" t="n">
        <v>0.00230169</v>
      </c>
      <c r="I22491" s="0" t="n">
        <v>59.789</v>
      </c>
      <c r="J22491" s="0" t="n">
        <v>39.35</v>
      </c>
      <c r="K22491" s="0" t="n">
        <v>46.504</v>
      </c>
      <c r="L22491" s="0" t="s">
        <v>142</v>
      </c>
      <c r="M22491" s="0" t="s">
        <v>100897</v>
      </c>
      <c r="N22491" s="0" t="s">
        <v>100898</v>
      </c>
      <c r="O22491" s="0" t="s">
        <v>1815</v>
      </c>
      <c r="P22491" s="0" t="s">
        <v>100899</v>
      </c>
      <c r="Q22491" s="0" t="s">
        <v>100900</v>
      </c>
      <c r="R22491" s="0" t="n">
        <v>15</v>
      </c>
      <c r="AJ22491" s="0" t="n">
        <v>1.0678</v>
      </c>
      <c r="AU22491" s="0" t="n">
        <v>0.84969</v>
      </c>
      <c r="AX22491" s="0" t="n">
        <v>0.53084</v>
      </c>
      <c r="EA22491" s="0" t="e">
        <f aca="false">#DIV/0!</f>
        <v>#DIV/0!</v>
      </c>
      <c r="EB22491" s="0" t="n">
        <v>1.0678</v>
      </c>
      <c r="EC22491" s="0" t="e">
        <f aca="false">#DIV/0!</f>
        <v>#DIV/0!</v>
      </c>
      <c r="ED22491" s="0" t="e">
        <f aca="false">#DIV/0!</f>
        <v>#DIV/0!</v>
      </c>
      <c r="EE22491" s="0" t="n">
        <v>0.84969</v>
      </c>
      <c r="EF22491" s="0" t="e">
        <f aca="false">#DIV/0!</f>
        <v>#DIV/0!</v>
      </c>
      <c r="EG22491" s="0" t="e">
        <f aca="false">#DIV/0!</f>
        <v>#DIV/0!</v>
      </c>
      <c r="EH22491" s="0" t="n">
        <v>0.53084</v>
      </c>
    </row>
    <row r="22492" customFormat="false" ht="14" hidden="false" customHeight="false" outlineLevel="0" collapsed="false">
      <c r="A22492" s="0" t="s">
        <v>100883</v>
      </c>
      <c r="B22492" s="0" t="s">
        <v>100901</v>
      </c>
      <c r="C22492" s="0" t="s">
        <v>100885</v>
      </c>
      <c r="D22492" s="0" t="s">
        <v>100886</v>
      </c>
      <c r="E22492" s="0" t="s">
        <v>100887</v>
      </c>
      <c r="F22492" s="0" t="n">
        <v>0.980324</v>
      </c>
      <c r="G22492" s="0" t="n">
        <v>16.9617</v>
      </c>
      <c r="H22492" s="3" t="n">
        <v>8.48137E-005</v>
      </c>
      <c r="I22492" s="0" t="n">
        <v>109.48</v>
      </c>
      <c r="J22492" s="0" t="n">
        <v>76.955</v>
      </c>
      <c r="K22492" s="0" t="n">
        <v>73.833</v>
      </c>
      <c r="L22492" s="0" t="s">
        <v>142</v>
      </c>
      <c r="M22492" s="0" t="s">
        <v>100902</v>
      </c>
      <c r="N22492" s="0" t="s">
        <v>100903</v>
      </c>
      <c r="O22492" s="0" t="s">
        <v>339</v>
      </c>
      <c r="P22492" s="0" t="s">
        <v>100904</v>
      </c>
      <c r="Q22492" s="0" t="s">
        <v>100905</v>
      </c>
      <c r="R22492" s="0" t="n">
        <v>1</v>
      </c>
      <c r="T22492" s="0" t="n">
        <v>1.1146</v>
      </c>
      <c r="U22492" s="0" t="n">
        <v>1.3203</v>
      </c>
      <c r="V22492" s="0" t="n">
        <v>1.1463</v>
      </c>
      <c r="W22492" s="0" t="n">
        <v>1.2558</v>
      </c>
      <c r="Y22492" s="0" t="n">
        <v>1.4646</v>
      </c>
      <c r="Z22492" s="0" t="n">
        <v>1.4089</v>
      </c>
      <c r="AC22492" s="0" t="n">
        <v>0.90695</v>
      </c>
      <c r="AD22492" s="0" t="n">
        <v>0.87862</v>
      </c>
      <c r="AE22492" s="0" t="n">
        <v>0.74696</v>
      </c>
      <c r="AF22492" s="0" t="n">
        <v>0.55647</v>
      </c>
      <c r="AH22492" s="0" t="n">
        <v>0.85741</v>
      </c>
      <c r="AL22492" s="0" t="n">
        <v>1.1216</v>
      </c>
      <c r="AN22492" s="0" t="n">
        <v>1.1713</v>
      </c>
      <c r="AQ22492" s="0" t="n">
        <v>1.0793</v>
      </c>
      <c r="AS22492" s="0" t="n">
        <v>0.91873</v>
      </c>
      <c r="AU22492" s="0" t="n">
        <v>1.1285</v>
      </c>
      <c r="AV22492" s="0" t="n">
        <v>1.0252</v>
      </c>
      <c r="AX22492" s="0" t="n">
        <v>0.53084</v>
      </c>
      <c r="AY22492" s="0" t="n">
        <v>0.96165</v>
      </c>
      <c r="AZ22492" s="0" t="n">
        <v>0.68836</v>
      </c>
      <c r="BA22492" s="0" t="n">
        <v>0.85362</v>
      </c>
      <c r="BB22492" s="0" t="n">
        <v>0.79841</v>
      </c>
      <c r="BC22492" s="0" t="n">
        <v>0.70346</v>
      </c>
      <c r="BD22492" s="0" t="n">
        <v>0.89677</v>
      </c>
      <c r="BF22492" s="0" t="n">
        <v>0.82393</v>
      </c>
      <c r="BG22492" s="0" t="n">
        <v>0.50302</v>
      </c>
      <c r="BH22492" s="0" t="n">
        <v>0.88382</v>
      </c>
      <c r="BI22492" s="0" t="n">
        <v>0.86791</v>
      </c>
      <c r="BJ22492" s="0" t="n">
        <v>0.93776</v>
      </c>
      <c r="BS22492" s="0" t="n">
        <v>0.76645</v>
      </c>
      <c r="BT22492" s="0" t="n">
        <v>1.0195</v>
      </c>
      <c r="BV22492" s="0" t="n">
        <v>0.82441</v>
      </c>
      <c r="BW22492" s="0" t="n">
        <v>0.90603</v>
      </c>
      <c r="CA22492" s="0" t="n">
        <v>0.81627</v>
      </c>
      <c r="CC22492" s="0" t="n">
        <v>0.55075</v>
      </c>
      <c r="CD22492" s="0" t="n">
        <v>0.64613</v>
      </c>
      <c r="CH22492" s="0" t="n">
        <v>1.0043</v>
      </c>
      <c r="CL22492" s="0" t="n">
        <v>1.1966</v>
      </c>
      <c r="CN22492" s="0" t="n">
        <v>0.79827</v>
      </c>
      <c r="CU22492" s="0" t="n">
        <v>1.2873</v>
      </c>
      <c r="CV22492" s="0" t="n">
        <v>1.154</v>
      </c>
      <c r="CW22492" s="0" t="n">
        <v>1.2393</v>
      </c>
      <c r="CX22492" s="0" t="n">
        <v>1.3185</v>
      </c>
      <c r="CZ22492" s="0" t="n">
        <v>1.1121</v>
      </c>
      <c r="DA22492" s="0" t="n">
        <v>1.4838</v>
      </c>
      <c r="DB22492" s="0" t="n">
        <v>1.2246</v>
      </c>
      <c r="DC22492" s="0" t="n">
        <v>0.94248</v>
      </c>
      <c r="DI22492" s="0" t="n">
        <v>0.9645</v>
      </c>
      <c r="DJ22492" s="0" t="n">
        <v>0.84704</v>
      </c>
      <c r="DK22492" s="0" t="n">
        <v>1.4401</v>
      </c>
      <c r="DM22492" s="0" t="n">
        <v>1.1834</v>
      </c>
      <c r="DN22492" s="0" t="n">
        <v>1.1096</v>
      </c>
      <c r="DO22492" s="0" t="n">
        <v>1.4051</v>
      </c>
      <c r="DQ22492" s="0" t="n">
        <v>1.3431</v>
      </c>
      <c r="DR22492" s="0" t="n">
        <v>1.6181</v>
      </c>
      <c r="DS22492" s="0" t="n">
        <v>1.0356</v>
      </c>
      <c r="DT22492" s="0" t="n">
        <v>0.70389</v>
      </c>
      <c r="DU22492" s="0" t="n">
        <v>0.74898</v>
      </c>
      <c r="DV22492" s="0" t="n">
        <v>0.78752</v>
      </c>
      <c r="DW22492" s="0" t="n">
        <v>0.74996</v>
      </c>
      <c r="DX22492" s="0" t="n">
        <v>0.78001</v>
      </c>
      <c r="DY22492" s="0" t="n">
        <v>0.86799</v>
      </c>
      <c r="EA22492" s="0" t="n">
        <v>0.84799</v>
      </c>
      <c r="EB22492" s="0" t="n">
        <v>0.895593333333333</v>
      </c>
      <c r="EC22492" s="0" t="n">
        <v>0.973502</v>
      </c>
      <c r="ED22492" s="0" t="n">
        <v>0.976538</v>
      </c>
      <c r="EE22492" s="0" t="n">
        <v>0.95868</v>
      </c>
      <c r="EF22492" s="0" t="n">
        <v>0.912435</v>
      </c>
      <c r="EG22492" s="0" t="n">
        <v>1.4646</v>
      </c>
      <c r="EH22492" s="0" t="n">
        <v>0.90527</v>
      </c>
    </row>
    <row r="22493" customFormat="false" ht="14" hidden="false" customHeight="false" outlineLevel="0" collapsed="false">
      <c r="A22493" s="0" t="s">
        <v>100883</v>
      </c>
      <c r="B22493" s="0" t="s">
        <v>100906</v>
      </c>
      <c r="C22493" s="0" t="s">
        <v>100885</v>
      </c>
      <c r="D22493" s="0" t="s">
        <v>100886</v>
      </c>
      <c r="E22493" s="0" t="s">
        <v>100887</v>
      </c>
      <c r="F22493" s="0" t="n">
        <v>1</v>
      </c>
      <c r="G22493" s="0" t="n">
        <v>74.2695</v>
      </c>
      <c r="H22493" s="3" t="n">
        <v>3.99347E-012</v>
      </c>
      <c r="I22493" s="0" t="n">
        <v>167.67</v>
      </c>
      <c r="J22493" s="0" t="n">
        <v>119.21</v>
      </c>
      <c r="K22493" s="0" t="n">
        <v>147.07</v>
      </c>
      <c r="L22493" s="0" t="s">
        <v>142</v>
      </c>
      <c r="M22493" s="0" t="s">
        <v>100907</v>
      </c>
      <c r="N22493" s="0" t="s">
        <v>100908</v>
      </c>
      <c r="O22493" s="0" t="s">
        <v>948</v>
      </c>
      <c r="P22493" s="0" t="s">
        <v>100909</v>
      </c>
      <c r="Q22493" s="0" t="s">
        <v>100910</v>
      </c>
      <c r="R22493" s="0" t="n">
        <v>5</v>
      </c>
      <c r="S22493" s="0" t="n">
        <v>1.3406</v>
      </c>
      <c r="T22493" s="0" t="n">
        <v>1.375</v>
      </c>
      <c r="U22493" s="0" t="n">
        <v>1.3465</v>
      </c>
      <c r="V22493" s="0" t="n">
        <v>1.3284</v>
      </c>
      <c r="W22493" s="0" t="n">
        <v>0.95204</v>
      </c>
      <c r="X22493" s="0" t="n">
        <v>1.2563</v>
      </c>
      <c r="Y22493" s="0" t="n">
        <v>1.0782</v>
      </c>
      <c r="Z22493" s="0" t="n">
        <v>0.93579</v>
      </c>
      <c r="AA22493" s="0" t="n">
        <v>1.1036</v>
      </c>
      <c r="AB22493" s="0" t="n">
        <v>0.8258</v>
      </c>
      <c r="AC22493" s="0" t="n">
        <v>0.8459</v>
      </c>
      <c r="AD22493" s="0" t="n">
        <v>0.79863</v>
      </c>
      <c r="AE22493" s="0" t="n">
        <v>0.75615</v>
      </c>
      <c r="AF22493" s="0" t="n">
        <v>0.83171</v>
      </c>
      <c r="AG22493" s="0" t="n">
        <v>0.83795</v>
      </c>
      <c r="AH22493" s="0" t="n">
        <v>0.99888</v>
      </c>
      <c r="AI22493" s="0" t="n">
        <v>1.0182</v>
      </c>
      <c r="AJ22493" s="0" t="n">
        <v>1.1382</v>
      </c>
      <c r="AK22493" s="0" t="n">
        <v>0.9701</v>
      </c>
      <c r="AL22493" s="0" t="n">
        <v>1.1265</v>
      </c>
      <c r="AM22493" s="0" t="n">
        <v>1.2796</v>
      </c>
      <c r="AN22493" s="0" t="n">
        <v>1.0967</v>
      </c>
      <c r="AO22493" s="0" t="n">
        <v>1.1714</v>
      </c>
      <c r="AP22493" s="0" t="n">
        <v>1.1639</v>
      </c>
      <c r="AQ22493" s="0" t="n">
        <v>0.8706</v>
      </c>
      <c r="AR22493" s="0" t="n">
        <v>0.81699</v>
      </c>
      <c r="AS22493" s="0" t="n">
        <v>0.87605</v>
      </c>
      <c r="AT22493" s="0" t="n">
        <v>1.0864</v>
      </c>
      <c r="AU22493" s="0" t="n">
        <v>0.94566</v>
      </c>
      <c r="AV22493" s="0" t="n">
        <v>0.90954</v>
      </c>
      <c r="AX22493" s="0" t="n">
        <v>0.75871</v>
      </c>
      <c r="AY22493" s="0" t="n">
        <v>1.2373</v>
      </c>
      <c r="AZ22493" s="0" t="n">
        <v>0.94793</v>
      </c>
      <c r="BA22493" s="0" t="n">
        <v>1.0923</v>
      </c>
      <c r="BB22493" s="0" t="n">
        <v>1.1021</v>
      </c>
      <c r="BC22493" s="0" t="n">
        <v>0.66785</v>
      </c>
      <c r="BD22493" s="0" t="n">
        <v>1.1065</v>
      </c>
      <c r="BF22493" s="0" t="n">
        <v>0.96774</v>
      </c>
      <c r="BG22493" s="0" t="n">
        <v>0.5699</v>
      </c>
      <c r="BH22493" s="0" t="n">
        <v>1.0571</v>
      </c>
      <c r="BI22493" s="0" t="n">
        <v>0.88767</v>
      </c>
      <c r="BJ22493" s="0" t="n">
        <v>1.0357</v>
      </c>
      <c r="BK22493" s="0" t="n">
        <v>0.95265</v>
      </c>
      <c r="BL22493" s="0" t="n">
        <v>0.97884</v>
      </c>
      <c r="BM22493" s="0" t="n">
        <v>1.0124</v>
      </c>
      <c r="BN22493" s="0" t="n">
        <v>0.91912</v>
      </c>
      <c r="BO22493" s="0" t="n">
        <v>1.0012</v>
      </c>
      <c r="BP22493" s="0" t="n">
        <v>1.0681</v>
      </c>
      <c r="BQ22493" s="0" t="n">
        <v>0.9924</v>
      </c>
      <c r="BR22493" s="0" t="n">
        <v>0.97416</v>
      </c>
      <c r="BS22493" s="0" t="n">
        <v>0.94356</v>
      </c>
      <c r="BT22493" s="0" t="n">
        <v>1.0318</v>
      </c>
      <c r="BU22493" s="0" t="n">
        <v>0.47574</v>
      </c>
      <c r="BV22493" s="0" t="n">
        <v>0.95599</v>
      </c>
      <c r="BW22493" s="0" t="n">
        <v>0.98333</v>
      </c>
      <c r="BX22493" s="0" t="n">
        <v>1.0082</v>
      </c>
      <c r="BY22493" s="0" t="n">
        <v>1.0309</v>
      </c>
      <c r="BZ22493" s="0" t="n">
        <v>1.0356</v>
      </c>
      <c r="CA22493" s="0" t="n">
        <v>0.96816</v>
      </c>
      <c r="CB22493" s="0" t="n">
        <v>1.0185</v>
      </c>
      <c r="CC22493" s="0" t="n">
        <v>0.57607</v>
      </c>
      <c r="CD22493" s="0" t="n">
        <v>0.93832</v>
      </c>
      <c r="CE22493" s="0" t="n">
        <v>0.93972</v>
      </c>
      <c r="CF22493" s="0" t="n">
        <v>0.81062</v>
      </c>
      <c r="CG22493" s="0" t="n">
        <v>0.78404</v>
      </c>
      <c r="CH22493" s="0" t="n">
        <v>0.89944</v>
      </c>
      <c r="CI22493" s="0" t="n">
        <v>0.92223</v>
      </c>
      <c r="CJ22493" s="0" t="n">
        <v>0.74169</v>
      </c>
      <c r="CK22493" s="0" t="n">
        <v>0.82297</v>
      </c>
      <c r="CL22493" s="0" t="n">
        <v>0.82966</v>
      </c>
      <c r="CM22493" s="0" t="n">
        <v>0.92719</v>
      </c>
      <c r="CN22493" s="0" t="n">
        <v>1.0616</v>
      </c>
      <c r="CO22493" s="0" t="n">
        <v>1.0483</v>
      </c>
      <c r="CP22493" s="0" t="n">
        <v>1.0086</v>
      </c>
      <c r="CQ22493" s="0" t="n">
        <v>0.95606</v>
      </c>
      <c r="CR22493" s="0" t="n">
        <v>1.0174</v>
      </c>
      <c r="CS22493" s="0" t="n">
        <v>1.0324</v>
      </c>
      <c r="CT22493" s="0" t="n">
        <v>1.0563</v>
      </c>
      <c r="CU22493" s="0" t="n">
        <v>1.2572</v>
      </c>
      <c r="CV22493" s="0" t="n">
        <v>1.127</v>
      </c>
      <c r="CW22493" s="0" t="n">
        <v>1.2619</v>
      </c>
      <c r="CX22493" s="0" t="n">
        <v>0.94335</v>
      </c>
      <c r="CY22493" s="0" t="n">
        <v>1.5373</v>
      </c>
      <c r="CZ22493" s="0" t="n">
        <v>1.0246</v>
      </c>
      <c r="DA22493" s="0" t="n">
        <v>0.96154</v>
      </c>
      <c r="DB22493" s="0" t="n">
        <v>1.2204</v>
      </c>
      <c r="DC22493" s="0" t="n">
        <v>0.97643</v>
      </c>
      <c r="DD22493" s="0" t="n">
        <v>0.83511</v>
      </c>
      <c r="DE22493" s="0" t="n">
        <v>0.7891</v>
      </c>
      <c r="DF22493" s="0" t="n">
        <v>0.78091</v>
      </c>
      <c r="DG22493" s="0" t="n">
        <v>0.93021</v>
      </c>
      <c r="DH22493" s="0" t="n">
        <v>0.67099</v>
      </c>
      <c r="DI22493" s="0" t="n">
        <v>0.88521</v>
      </c>
      <c r="DJ22493" s="0" t="n">
        <v>0.85114</v>
      </c>
      <c r="DK22493" s="0" t="n">
        <v>1.0114</v>
      </c>
      <c r="DL22493" s="0" t="n">
        <v>1.0234</v>
      </c>
      <c r="DM22493" s="0" t="n">
        <v>1.0141</v>
      </c>
      <c r="DN22493" s="0" t="n">
        <v>1.0662</v>
      </c>
      <c r="DO22493" s="0" t="n">
        <v>1.2695</v>
      </c>
      <c r="DP22493" s="0" t="n">
        <v>1.0427</v>
      </c>
      <c r="DQ22493" s="0" t="n">
        <v>1.0466</v>
      </c>
      <c r="DR22493" s="0" t="n">
        <v>1.1146</v>
      </c>
      <c r="DS22493" s="0" t="n">
        <v>1.0754</v>
      </c>
      <c r="DT22493" s="0" t="n">
        <v>0.93318</v>
      </c>
      <c r="DU22493" s="0" t="n">
        <v>0.83339</v>
      </c>
      <c r="DV22493" s="0" t="n">
        <v>1.0518</v>
      </c>
      <c r="DW22493" s="0" t="n">
        <v>1.0815</v>
      </c>
      <c r="DX22493" s="0" t="n">
        <v>0.98508</v>
      </c>
      <c r="DY22493" s="0" t="n">
        <v>1.2204</v>
      </c>
      <c r="DZ22493" s="0" t="n">
        <v>1.2906</v>
      </c>
      <c r="EA22493" s="0" t="n">
        <v>1.02336666666667</v>
      </c>
      <c r="EB22493" s="0" t="n">
        <v>1.02683666666667</v>
      </c>
      <c r="EC22493" s="0" t="n">
        <v>1.00308666666667</v>
      </c>
      <c r="ED22493" s="0" t="n">
        <v>1.07962166666667</v>
      </c>
      <c r="EE22493" s="0" t="n">
        <v>0.925658333333333</v>
      </c>
      <c r="EF22493" s="0" t="n">
        <v>1.02993166666667</v>
      </c>
      <c r="EG22493" s="0" t="n">
        <v>1.0249875</v>
      </c>
      <c r="EH22493" s="0" t="n">
        <v>0.957356666666667</v>
      </c>
    </row>
    <row r="22494" customFormat="false" ht="14" hidden="false" customHeight="false" outlineLevel="0" collapsed="false">
      <c r="A22494" s="0" t="s">
        <v>100883</v>
      </c>
      <c r="B22494" s="0" t="s">
        <v>100911</v>
      </c>
      <c r="C22494" s="0" t="s">
        <v>100885</v>
      </c>
      <c r="D22494" s="0" t="s">
        <v>100886</v>
      </c>
      <c r="E22494" s="0" t="s">
        <v>100887</v>
      </c>
      <c r="F22494" s="0" t="n">
        <v>0.960334</v>
      </c>
      <c r="G22494" s="0" t="n">
        <v>15.285</v>
      </c>
      <c r="H22494" s="0" t="n">
        <v>0.00140632</v>
      </c>
      <c r="I22494" s="0" t="n">
        <v>77.597</v>
      </c>
      <c r="J22494" s="0" t="n">
        <v>54.224</v>
      </c>
      <c r="K22494" s="0" t="n">
        <v>72.815</v>
      </c>
      <c r="L22494" s="0" t="s">
        <v>142</v>
      </c>
      <c r="M22494" s="0" t="s">
        <v>100912</v>
      </c>
      <c r="N22494" s="0" t="s">
        <v>50921</v>
      </c>
      <c r="O22494" s="0" t="s">
        <v>898</v>
      </c>
      <c r="P22494" s="0" t="s">
        <v>100913</v>
      </c>
      <c r="Q22494" s="0" t="s">
        <v>100914</v>
      </c>
      <c r="R22494" s="0" t="n">
        <v>10</v>
      </c>
      <c r="BJ22494" s="0" t="n">
        <v>0.99009</v>
      </c>
      <c r="BV22494" s="0" t="n">
        <v>0.88692</v>
      </c>
      <c r="BX22494" s="0" t="n">
        <v>0.93308</v>
      </c>
      <c r="BY22494" s="0" t="n">
        <v>0.91387</v>
      </c>
      <c r="BZ22494" s="0" t="n">
        <v>1.0334</v>
      </c>
      <c r="CA22494" s="0" t="n">
        <v>0.82876</v>
      </c>
      <c r="CB22494" s="0" t="n">
        <v>0.51065</v>
      </c>
      <c r="CD22494" s="0" t="n">
        <v>0.68173</v>
      </c>
      <c r="CE22494" s="0" t="n">
        <v>0.98171</v>
      </c>
      <c r="CN22494" s="0" t="n">
        <v>0.93489</v>
      </c>
      <c r="CO22494" s="0" t="n">
        <v>0.8885</v>
      </c>
      <c r="CP22494" s="0" t="n">
        <v>1.2796</v>
      </c>
      <c r="EA22494" s="0" t="e">
        <f aca="false">#DIV/0!</f>
        <v>#DIV/0!</v>
      </c>
      <c r="EB22494" s="0" t="e">
        <f aca="false">#DIV/0!</f>
        <v>#DIV/0!</v>
      </c>
      <c r="EC22494" s="0" t="e">
        <f aca="false">#DIV/0!</f>
        <v>#DIV/0!</v>
      </c>
      <c r="ED22494" s="0" t="n">
        <v>0.99009</v>
      </c>
      <c r="EE22494" s="0" t="e">
        <f aca="false">#DIV/0!</f>
        <v>#DIV/0!</v>
      </c>
      <c r="EF22494" s="0" t="e">
        <f aca="false">#DIV/0!</f>
        <v>#DIV/0!</v>
      </c>
      <c r="EG22494" s="0" t="e">
        <f aca="false">#DIV/0!</f>
        <v>#DIV/0!</v>
      </c>
      <c r="EH22494" s="0" t="e">
        <f aca="false">#DIV/0!</f>
        <v>#DIV/0!</v>
      </c>
    </row>
    <row r="22495" customFormat="false" ht="14" hidden="false" customHeight="false" outlineLevel="0" collapsed="false">
      <c r="A22495" s="0" t="s">
        <v>100883</v>
      </c>
      <c r="B22495" s="0" t="s">
        <v>100915</v>
      </c>
      <c r="C22495" s="0" t="s">
        <v>100885</v>
      </c>
      <c r="D22495" s="0" t="s">
        <v>100886</v>
      </c>
      <c r="E22495" s="0" t="s">
        <v>100887</v>
      </c>
      <c r="F22495" s="0" t="n">
        <v>0.99977</v>
      </c>
      <c r="G22495" s="0" t="n">
        <v>40.1348</v>
      </c>
      <c r="H22495" s="0" t="n">
        <v>0.000129438</v>
      </c>
      <c r="I22495" s="0" t="n">
        <v>52.96</v>
      </c>
      <c r="J22495" s="0" t="n">
        <v>35.864</v>
      </c>
      <c r="K22495" s="0" t="n">
        <v>52.96</v>
      </c>
      <c r="L22495" s="0" t="s">
        <v>142</v>
      </c>
      <c r="M22495" s="0" t="s">
        <v>100916</v>
      </c>
      <c r="N22495" s="0" t="s">
        <v>144</v>
      </c>
      <c r="O22495" s="0" t="s">
        <v>319</v>
      </c>
      <c r="P22495" s="0" t="s">
        <v>100917</v>
      </c>
      <c r="Q22495" s="0" t="s">
        <v>100918</v>
      </c>
      <c r="R22495" s="0" t="n">
        <v>6</v>
      </c>
      <c r="U22495" s="0" t="n">
        <v>0.76803</v>
      </c>
      <c r="W22495" s="0" t="n">
        <v>1.2467</v>
      </c>
      <c r="Y22495" s="0" t="n">
        <v>1.0557</v>
      </c>
      <c r="AA22495" s="0" t="n">
        <v>1.0647</v>
      </c>
      <c r="AC22495" s="0" t="n">
        <v>1.3782</v>
      </c>
      <c r="AD22495" s="0" t="n">
        <v>1.6822</v>
      </c>
      <c r="AE22495" s="0" t="n">
        <v>1.7399</v>
      </c>
      <c r="AQ22495" s="0" t="n">
        <v>1.1217</v>
      </c>
      <c r="AZ22495" s="0" t="n">
        <v>1.0386</v>
      </c>
      <c r="BB22495" s="0" t="n">
        <v>1.2001</v>
      </c>
      <c r="BC22495" s="0" t="n">
        <v>1.2723</v>
      </c>
      <c r="BE22495" s="0" t="n">
        <v>1.1537</v>
      </c>
      <c r="BF22495" s="0" t="n">
        <v>1.3784</v>
      </c>
      <c r="CF22495" s="0" t="n">
        <v>1.249</v>
      </c>
      <c r="CG22495" s="0" t="n">
        <v>1.0707</v>
      </c>
      <c r="CI22495" s="0" t="n">
        <v>1.1451</v>
      </c>
      <c r="CK22495" s="0" t="n">
        <v>1.0745</v>
      </c>
      <c r="CL22495" s="0" t="n">
        <v>1.3733</v>
      </c>
      <c r="CU22495" s="0" t="n">
        <v>0.98822</v>
      </c>
      <c r="CX22495" s="0" t="n">
        <v>0.82336</v>
      </c>
      <c r="CY22495" s="0" t="n">
        <v>2.1625</v>
      </c>
      <c r="DA22495" s="0" t="n">
        <v>1.3359</v>
      </c>
      <c r="DD22495" s="0" t="n">
        <v>1.2429</v>
      </c>
      <c r="DE22495" s="0" t="n">
        <v>1.2097</v>
      </c>
      <c r="DF22495" s="0" t="n">
        <v>0.98943</v>
      </c>
      <c r="DH22495" s="0" t="n">
        <v>1.0436</v>
      </c>
      <c r="DJ22495" s="0" t="n">
        <v>1.0153</v>
      </c>
      <c r="DS22495" s="0" t="n">
        <v>1.3671</v>
      </c>
      <c r="DZ22495" s="0" t="n">
        <v>0.88729</v>
      </c>
      <c r="EA22495" s="0" t="n">
        <v>1.0932</v>
      </c>
      <c r="EB22495" s="0" t="n">
        <v>1.0386</v>
      </c>
      <c r="EC22495" s="0" t="n">
        <v>1.073115</v>
      </c>
      <c r="ED22495" s="0" t="n">
        <v>1.44115</v>
      </c>
      <c r="EE22495" s="0" t="n">
        <v>1.41963333333333</v>
      </c>
      <c r="EF22495" s="0" t="e">
        <f aca="false">#DIV/0!</f>
        <v>#DIV/0!</v>
      </c>
      <c r="EG22495" s="0" t="n">
        <v>1.1047</v>
      </c>
      <c r="EH22495" s="0" t="n">
        <v>1.3784</v>
      </c>
    </row>
    <row r="22496" customFormat="false" ht="14" hidden="false" customHeight="false" outlineLevel="0" collapsed="false">
      <c r="A22496" s="0" t="s">
        <v>100883</v>
      </c>
      <c r="B22496" s="0" t="s">
        <v>100919</v>
      </c>
      <c r="C22496" s="0" t="s">
        <v>100885</v>
      </c>
      <c r="D22496" s="0" t="s">
        <v>100886</v>
      </c>
      <c r="E22496" s="0" t="s">
        <v>100887</v>
      </c>
      <c r="F22496" s="0" t="n">
        <v>1</v>
      </c>
      <c r="G22496" s="0" t="n">
        <v>69.9797</v>
      </c>
      <c r="H22496" s="0" t="n">
        <v>0.000275059</v>
      </c>
      <c r="I22496" s="0" t="n">
        <v>110.38</v>
      </c>
      <c r="J22496" s="0" t="n">
        <v>47.916</v>
      </c>
      <c r="K22496" s="0" t="n">
        <v>104.24</v>
      </c>
      <c r="L22496" s="0" t="s">
        <v>142</v>
      </c>
      <c r="M22496" s="0" t="s">
        <v>100920</v>
      </c>
      <c r="N22496" s="0" t="s">
        <v>144</v>
      </c>
      <c r="O22496" s="0" t="s">
        <v>2446</v>
      </c>
      <c r="P22496" s="0" t="s">
        <v>100921</v>
      </c>
      <c r="Q22496" s="0" t="s">
        <v>100922</v>
      </c>
      <c r="R22496" s="0" t="n">
        <v>6</v>
      </c>
      <c r="S22496" s="0" t="n">
        <v>0.87456</v>
      </c>
      <c r="T22496" s="0" t="n">
        <v>1.0496</v>
      </c>
      <c r="U22496" s="0" t="n">
        <v>1.1333</v>
      </c>
      <c r="V22496" s="0" t="n">
        <v>1.2915</v>
      </c>
      <c r="W22496" s="0" t="n">
        <v>1.0139</v>
      </c>
      <c r="X22496" s="0" t="n">
        <v>0.94553</v>
      </c>
      <c r="Y22496" s="0" t="n">
        <v>0.97243</v>
      </c>
      <c r="Z22496" s="0" t="n">
        <v>0.99639</v>
      </c>
      <c r="AA22496" s="0" t="n">
        <v>1.0956</v>
      </c>
      <c r="AB22496" s="0" t="n">
        <v>0.92083</v>
      </c>
      <c r="AC22496" s="0" t="n">
        <v>0.92673</v>
      </c>
      <c r="AD22496" s="0" t="n">
        <v>0.84768</v>
      </c>
      <c r="AE22496" s="0" t="n">
        <v>1.0814</v>
      </c>
      <c r="AF22496" s="0" t="n">
        <v>0.91954</v>
      </c>
      <c r="AG22496" s="0" t="n">
        <v>1.0538</v>
      </c>
      <c r="AH22496" s="0" t="n">
        <v>0.95687</v>
      </c>
      <c r="AI22496" s="0" t="n">
        <v>0.90539</v>
      </c>
      <c r="AJ22496" s="0" t="n">
        <v>1.0226</v>
      </c>
      <c r="AK22496" s="0" t="n">
        <v>1.0926</v>
      </c>
      <c r="AL22496" s="0" t="n">
        <v>1.0436</v>
      </c>
      <c r="AM22496" s="0" t="n">
        <v>1.0961</v>
      </c>
      <c r="AN22496" s="0" t="n">
        <v>0.89771</v>
      </c>
      <c r="AO22496" s="0" t="n">
        <v>1.0223</v>
      </c>
      <c r="AP22496" s="0" t="n">
        <v>0.97847</v>
      </c>
      <c r="AQ22496" s="0" t="n">
        <v>1.0719</v>
      </c>
      <c r="AR22496" s="0" t="n">
        <v>0.54149</v>
      </c>
      <c r="AS22496" s="0" t="n">
        <v>1.1373</v>
      </c>
      <c r="AT22496" s="0" t="n">
        <v>1.0382</v>
      </c>
      <c r="AU22496" s="0" t="n">
        <v>0.97315</v>
      </c>
      <c r="AV22496" s="0" t="n">
        <v>1.0245</v>
      </c>
      <c r="AX22496" s="0" t="n">
        <v>1.1339</v>
      </c>
      <c r="AY22496" s="0" t="n">
        <v>1.0006</v>
      </c>
      <c r="AZ22496" s="0" t="n">
        <v>1.0181</v>
      </c>
      <c r="BA22496" s="0" t="n">
        <v>1.1576</v>
      </c>
      <c r="BB22496" s="0" t="n">
        <v>1.0736</v>
      </c>
      <c r="BC22496" s="0" t="n">
        <v>1.1654</v>
      </c>
      <c r="BD22496" s="0" t="n">
        <v>1.2182</v>
      </c>
      <c r="BE22496" s="0" t="n">
        <v>0.92249</v>
      </c>
      <c r="BF22496" s="0" t="n">
        <v>1.1715</v>
      </c>
      <c r="BG22496" s="0" t="n">
        <v>0.8252</v>
      </c>
      <c r="BH22496" s="0" t="n">
        <v>0.94396</v>
      </c>
      <c r="BI22496" s="0" t="n">
        <v>1.1411</v>
      </c>
      <c r="BJ22496" s="0" t="n">
        <v>1.0804</v>
      </c>
      <c r="BK22496" s="0" t="n">
        <v>1.031</v>
      </c>
      <c r="BL22496" s="0" t="n">
        <v>0.91155</v>
      </c>
      <c r="BM22496" s="0" t="n">
        <v>0.91139</v>
      </c>
      <c r="BN22496" s="0" t="n">
        <v>0.96545</v>
      </c>
      <c r="BO22496" s="0" t="n">
        <v>0.99696</v>
      </c>
      <c r="BP22496" s="0" t="n">
        <v>1.0537</v>
      </c>
      <c r="BR22496" s="0" t="n">
        <v>1.0454</v>
      </c>
      <c r="BS22496" s="0" t="n">
        <v>0.95798</v>
      </c>
      <c r="BT22496" s="0" t="n">
        <v>0.92688</v>
      </c>
      <c r="BU22496" s="0" t="n">
        <v>0.83542</v>
      </c>
      <c r="BV22496" s="0" t="n">
        <v>1.0687</v>
      </c>
      <c r="BW22496" s="0" t="n">
        <v>1.0894</v>
      </c>
      <c r="BX22496" s="0" t="n">
        <v>1.0035</v>
      </c>
      <c r="BY22496" s="0" t="n">
        <v>0.93498</v>
      </c>
      <c r="BZ22496" s="0" t="n">
        <v>1.0008</v>
      </c>
      <c r="CA22496" s="0" t="n">
        <v>0.99556</v>
      </c>
      <c r="CB22496" s="0" t="n">
        <v>1.0145</v>
      </c>
      <c r="CC22496" s="0" t="n">
        <v>0.80928</v>
      </c>
      <c r="CD22496" s="0" t="n">
        <v>0.85879</v>
      </c>
      <c r="CE22496" s="0" t="n">
        <v>1.0227</v>
      </c>
      <c r="CF22496" s="0" t="n">
        <v>0.90481</v>
      </c>
      <c r="CG22496" s="0" t="n">
        <v>0.94597</v>
      </c>
      <c r="CH22496" s="0" t="n">
        <v>1.0194</v>
      </c>
      <c r="CI22496" s="0" t="n">
        <v>0.93099</v>
      </c>
      <c r="CJ22496" s="0" t="n">
        <v>0.98651</v>
      </c>
      <c r="CK22496" s="0" t="n">
        <v>1.0241</v>
      </c>
      <c r="CL22496" s="0" t="n">
        <v>1.0695</v>
      </c>
      <c r="CM22496" s="0" t="n">
        <v>1.0085</v>
      </c>
      <c r="CN22496" s="0" t="n">
        <v>0.97992</v>
      </c>
      <c r="CO22496" s="0" t="n">
        <v>0.88591</v>
      </c>
      <c r="CP22496" s="0" t="n">
        <v>0.95066</v>
      </c>
      <c r="CQ22496" s="0" t="n">
        <v>0.85298</v>
      </c>
      <c r="CR22496" s="0" t="n">
        <v>0.92625</v>
      </c>
      <c r="CS22496" s="0" t="n">
        <v>0.83938</v>
      </c>
      <c r="CT22496" s="0" t="n">
        <v>0.89505</v>
      </c>
      <c r="CU22496" s="0" t="n">
        <v>0.99149</v>
      </c>
      <c r="CV22496" s="0" t="n">
        <v>0.9505</v>
      </c>
      <c r="CW22496" s="0" t="n">
        <v>0.94462</v>
      </c>
      <c r="CX22496" s="0" t="n">
        <v>0.93182</v>
      </c>
      <c r="CY22496" s="0" t="n">
        <v>0.93101</v>
      </c>
      <c r="CZ22496" s="0" t="n">
        <v>0.92473</v>
      </c>
      <c r="DA22496" s="0" t="n">
        <v>0.88442</v>
      </c>
      <c r="DB22496" s="0" t="n">
        <v>0.94661</v>
      </c>
      <c r="DC22496" s="0" t="n">
        <v>0.9613</v>
      </c>
      <c r="DD22496" s="0" t="n">
        <v>0.97069</v>
      </c>
      <c r="DE22496" s="0" t="n">
        <v>1.031</v>
      </c>
      <c r="DF22496" s="0" t="n">
        <v>0.8917</v>
      </c>
      <c r="DG22496" s="0" t="n">
        <v>0.98103</v>
      </c>
      <c r="DH22496" s="0" t="n">
        <v>0.91696</v>
      </c>
      <c r="DI22496" s="0" t="n">
        <v>0.97475</v>
      </c>
      <c r="DJ22496" s="0" t="n">
        <v>1.0239</v>
      </c>
      <c r="DK22496" s="0" t="n">
        <v>0.96311</v>
      </c>
      <c r="DL22496" s="0" t="n">
        <v>0.97816</v>
      </c>
      <c r="DM22496" s="0" t="n">
        <v>0.91912</v>
      </c>
      <c r="DN22496" s="0" t="n">
        <v>1.0659</v>
      </c>
      <c r="DO22496" s="0" t="n">
        <v>0.98561</v>
      </c>
      <c r="DP22496" s="0" t="n">
        <v>1.0224</v>
      </c>
      <c r="DQ22496" s="0" t="n">
        <v>0.99591</v>
      </c>
      <c r="DR22496" s="0" t="n">
        <v>1.0525</v>
      </c>
      <c r="DS22496" s="0" t="n">
        <v>0.96583</v>
      </c>
      <c r="DT22496" s="0" t="n">
        <v>1.079</v>
      </c>
      <c r="DU22496" s="0" t="n">
        <v>1.1425</v>
      </c>
      <c r="DV22496" s="0" t="n">
        <v>1.1395</v>
      </c>
      <c r="DW22496" s="0" t="n">
        <v>1.0454</v>
      </c>
      <c r="DX22496" s="0" t="n">
        <v>1.1872</v>
      </c>
      <c r="DY22496" s="0" t="n">
        <v>1.0739</v>
      </c>
      <c r="DZ22496" s="0" t="n">
        <v>1.0129</v>
      </c>
      <c r="EA22496" s="0" t="n">
        <v>0.962208333333333</v>
      </c>
      <c r="EB22496" s="0" t="n">
        <v>0.916096666666667</v>
      </c>
      <c r="EC22496" s="0" t="n">
        <v>1.098105</v>
      </c>
      <c r="ED22496" s="0" t="n">
        <v>1.06249666666667</v>
      </c>
      <c r="EE22496" s="0" t="n">
        <v>1.06015833333333</v>
      </c>
      <c r="EF22496" s="0" t="n">
        <v>0.986171666666667</v>
      </c>
      <c r="EG22496" s="0" t="n">
        <v>0.976482</v>
      </c>
      <c r="EH22496" s="0" t="n">
        <v>1.03376333333333</v>
      </c>
    </row>
    <row r="22497" customFormat="false" ht="14" hidden="false" customHeight="false" outlineLevel="0" collapsed="false">
      <c r="A22497" s="0" t="s">
        <v>100883</v>
      </c>
      <c r="B22497" s="0" t="s">
        <v>100923</v>
      </c>
      <c r="C22497" s="0" t="s">
        <v>100885</v>
      </c>
      <c r="D22497" s="0" t="s">
        <v>100886</v>
      </c>
      <c r="E22497" s="0" t="s">
        <v>100887</v>
      </c>
      <c r="F22497" s="0" t="n">
        <v>0.499696</v>
      </c>
      <c r="G22497" s="0" t="n">
        <v>0</v>
      </c>
      <c r="H22497" s="0" t="n">
        <v>0.00207697</v>
      </c>
      <c r="I22497" s="0" t="n">
        <v>64.224</v>
      </c>
      <c r="J22497" s="0" t="n">
        <v>21.889</v>
      </c>
      <c r="K22497" s="0" t="n">
        <v>64.224</v>
      </c>
      <c r="L22497" s="0" t="s">
        <v>142</v>
      </c>
      <c r="M22497" s="0" t="s">
        <v>100924</v>
      </c>
      <c r="N22497" s="0" t="s">
        <v>55798</v>
      </c>
      <c r="O22497" s="0" t="s">
        <v>483</v>
      </c>
      <c r="P22497" s="0" t="s">
        <v>100925</v>
      </c>
      <c r="Q22497" s="0" t="s">
        <v>100926</v>
      </c>
      <c r="R22497" s="0" t="n">
        <v>6</v>
      </c>
      <c r="EA22497" s="0" t="e">
        <f aca="false">#DIV/0!</f>
        <v>#DIV/0!</v>
      </c>
      <c r="EB22497" s="0" t="e">
        <f aca="false">#DIV/0!</f>
        <v>#DIV/0!</v>
      </c>
      <c r="EC22497" s="0" t="e">
        <f aca="false">#DIV/0!</f>
        <v>#DIV/0!</v>
      </c>
      <c r="ED22497" s="0" t="e">
        <f aca="false">#DIV/0!</f>
        <v>#DIV/0!</v>
      </c>
      <c r="EE22497" s="0" t="e">
        <f aca="false">#DIV/0!</f>
        <v>#DIV/0!</v>
      </c>
      <c r="EF22497" s="0" t="e">
        <f aca="false">#DIV/0!</f>
        <v>#DIV/0!</v>
      </c>
      <c r="EG22497" s="0" t="e">
        <f aca="false">#DIV/0!</f>
        <v>#DIV/0!</v>
      </c>
      <c r="EH22497" s="0" t="e">
        <f aca="false">#DIV/0!</f>
        <v>#DIV/0!</v>
      </c>
    </row>
    <row r="22498" customFormat="false" ht="14" hidden="false" customHeight="false" outlineLevel="0" collapsed="false">
      <c r="A22498" s="0" t="s">
        <v>100883</v>
      </c>
      <c r="B22498" s="0" t="s">
        <v>100927</v>
      </c>
      <c r="C22498" s="0" t="s">
        <v>100885</v>
      </c>
      <c r="D22498" s="0" t="s">
        <v>100886</v>
      </c>
      <c r="E22498" s="0" t="s">
        <v>100887</v>
      </c>
      <c r="F22498" s="0" t="n">
        <v>0.499696</v>
      </c>
      <c r="G22498" s="0" t="n">
        <v>0</v>
      </c>
      <c r="H22498" s="0" t="n">
        <v>0.00207697</v>
      </c>
      <c r="I22498" s="0" t="n">
        <v>64.224</v>
      </c>
      <c r="J22498" s="0" t="n">
        <v>21.889</v>
      </c>
      <c r="K22498" s="0" t="n">
        <v>64.224</v>
      </c>
      <c r="L22498" s="0" t="s">
        <v>142</v>
      </c>
      <c r="M22498" s="0" t="s">
        <v>100928</v>
      </c>
      <c r="N22498" s="0" t="s">
        <v>59213</v>
      </c>
      <c r="O22498" s="0" t="s">
        <v>598</v>
      </c>
      <c r="P22498" s="0" t="s">
        <v>100925</v>
      </c>
      <c r="Q22498" s="0" t="s">
        <v>100926</v>
      </c>
      <c r="R22498" s="0" t="n">
        <v>7</v>
      </c>
      <c r="EA22498" s="0" t="e">
        <f aca="false">#DIV/0!</f>
        <v>#DIV/0!</v>
      </c>
      <c r="EB22498" s="0" t="e">
        <f aca="false">#DIV/0!</f>
        <v>#DIV/0!</v>
      </c>
      <c r="EC22498" s="0" t="e">
        <f aca="false">#DIV/0!</f>
        <v>#DIV/0!</v>
      </c>
      <c r="ED22498" s="0" t="e">
        <f aca="false">#DIV/0!</f>
        <v>#DIV/0!</v>
      </c>
      <c r="EE22498" s="0" t="e">
        <f aca="false">#DIV/0!</f>
        <v>#DIV/0!</v>
      </c>
      <c r="EF22498" s="0" t="e">
        <f aca="false">#DIV/0!</f>
        <v>#DIV/0!</v>
      </c>
      <c r="EG22498" s="0" t="e">
        <f aca="false">#DIV/0!</f>
        <v>#DIV/0!</v>
      </c>
      <c r="EH22498" s="0" t="e">
        <f aca="false">#DIV/0!</f>
        <v>#DIV/0!</v>
      </c>
    </row>
    <row r="22499" customFormat="false" ht="14" hidden="false" customHeight="false" outlineLevel="0" collapsed="false">
      <c r="A22499" s="0" t="s">
        <v>100929</v>
      </c>
      <c r="B22499" s="0" t="s">
        <v>100930</v>
      </c>
      <c r="C22499" s="0" t="s">
        <v>100931</v>
      </c>
      <c r="D22499" s="0" t="s">
        <v>100886</v>
      </c>
      <c r="E22499" s="0" t="s">
        <v>100887</v>
      </c>
      <c r="F22499" s="0" t="n">
        <v>0.481365</v>
      </c>
      <c r="G22499" s="0" t="n">
        <v>4.52161</v>
      </c>
      <c r="H22499" s="0" t="n">
        <v>0.00170363</v>
      </c>
      <c r="I22499" s="0" t="n">
        <v>40.456</v>
      </c>
      <c r="J22499" s="0" t="n">
        <v>21.456</v>
      </c>
      <c r="K22499" s="0" t="n">
        <v>40.456</v>
      </c>
      <c r="L22499" s="0" t="s">
        <v>142</v>
      </c>
      <c r="M22499" s="0" t="s">
        <v>100932</v>
      </c>
      <c r="N22499" s="0" t="s">
        <v>144</v>
      </c>
      <c r="O22499" s="0" t="s">
        <v>1208</v>
      </c>
      <c r="P22499" s="0" t="s">
        <v>100933</v>
      </c>
      <c r="Q22499" s="0" t="s">
        <v>100934</v>
      </c>
      <c r="R22499" s="0" t="n">
        <v>22</v>
      </c>
      <c r="EA22499" s="0" t="e">
        <f aca="false">#DIV/0!</f>
        <v>#DIV/0!</v>
      </c>
      <c r="EB22499" s="0" t="e">
        <f aca="false">#DIV/0!</f>
        <v>#DIV/0!</v>
      </c>
      <c r="EC22499" s="0" t="e">
        <f aca="false">#DIV/0!</f>
        <v>#DIV/0!</v>
      </c>
      <c r="ED22499" s="0" t="e">
        <f aca="false">#DIV/0!</f>
        <v>#DIV/0!</v>
      </c>
      <c r="EE22499" s="0" t="e">
        <f aca="false">#DIV/0!</f>
        <v>#DIV/0!</v>
      </c>
      <c r="EF22499" s="0" t="e">
        <f aca="false">#DIV/0!</f>
        <v>#DIV/0!</v>
      </c>
      <c r="EG22499" s="0" t="e">
        <f aca="false">#DIV/0!</f>
        <v>#DIV/0!</v>
      </c>
      <c r="EH22499" s="0" t="e">
        <f aca="false">#DIV/0!</f>
        <v>#DIV/0!</v>
      </c>
    </row>
    <row r="22500" customFormat="false" ht="14" hidden="false" customHeight="false" outlineLevel="0" collapsed="false">
      <c r="A22500" s="0" t="s">
        <v>100883</v>
      </c>
      <c r="B22500" s="0" t="s">
        <v>100935</v>
      </c>
      <c r="C22500" s="0" t="s">
        <v>100885</v>
      </c>
      <c r="D22500" s="0" t="s">
        <v>100886</v>
      </c>
      <c r="E22500" s="0" t="s">
        <v>100887</v>
      </c>
      <c r="F22500" s="0" t="n">
        <v>0.99536</v>
      </c>
      <c r="G22500" s="0" t="n">
        <v>23.3142</v>
      </c>
      <c r="H22500" s="3" t="n">
        <v>2.36207E-043</v>
      </c>
      <c r="I22500" s="0" t="n">
        <v>328.41</v>
      </c>
      <c r="J22500" s="0" t="n">
        <v>282.13</v>
      </c>
      <c r="K22500" s="0" t="n">
        <v>271.04</v>
      </c>
      <c r="L22500" s="0" t="s">
        <v>142</v>
      </c>
      <c r="M22500" s="0" t="s">
        <v>100936</v>
      </c>
      <c r="N22500" s="0" t="s">
        <v>100937</v>
      </c>
      <c r="O22500" s="0" t="s">
        <v>241</v>
      </c>
      <c r="P22500" s="0" t="s">
        <v>100938</v>
      </c>
      <c r="Q22500" s="0" t="s">
        <v>100939</v>
      </c>
      <c r="R22500" s="0" t="n">
        <v>1</v>
      </c>
      <c r="S22500" s="0" t="n">
        <v>1.0343</v>
      </c>
      <c r="U22500" s="0" t="n">
        <v>1.354</v>
      </c>
      <c r="V22500" s="0" t="n">
        <v>1.0856</v>
      </c>
      <c r="X22500" s="0" t="n">
        <v>0.92872</v>
      </c>
      <c r="Y22500" s="0" t="n">
        <v>1.2161</v>
      </c>
      <c r="Z22500" s="0" t="n">
        <v>1.0019</v>
      </c>
      <c r="AA22500" s="0" t="n">
        <v>1.2195</v>
      </c>
      <c r="AB22500" s="0" t="n">
        <v>1.0585</v>
      </c>
      <c r="AC22500" s="0" t="n">
        <v>1.1277</v>
      </c>
      <c r="AD22500" s="0" t="n">
        <v>1.0201</v>
      </c>
      <c r="AE22500" s="0" t="n">
        <v>1.0455</v>
      </c>
      <c r="AF22500" s="0" t="n">
        <v>1.0297</v>
      </c>
      <c r="AG22500" s="0" t="n">
        <v>1.2839</v>
      </c>
      <c r="AH22500" s="0" t="n">
        <v>0.92122</v>
      </c>
      <c r="AI22500" s="0" t="n">
        <v>1.0093</v>
      </c>
      <c r="AJ22500" s="0" t="n">
        <v>1.1084</v>
      </c>
      <c r="AL22500" s="0" t="n">
        <v>0.99469</v>
      </c>
      <c r="AM22500" s="0" t="n">
        <v>1.0129</v>
      </c>
      <c r="AN22500" s="0" t="n">
        <v>0.93028</v>
      </c>
      <c r="AO22500" s="0" t="n">
        <v>1.2167</v>
      </c>
      <c r="AP22500" s="0" t="n">
        <v>0.89294</v>
      </c>
      <c r="AR22500" s="0" t="n">
        <v>1.0104</v>
      </c>
      <c r="AS22500" s="0" t="n">
        <v>1.1279</v>
      </c>
      <c r="AT22500" s="0" t="n">
        <v>1.2626</v>
      </c>
      <c r="AU22500" s="0" t="n">
        <v>1.0372</v>
      </c>
      <c r="AV22500" s="0" t="n">
        <v>0.94176</v>
      </c>
      <c r="AX22500" s="0" t="n">
        <v>1.5857</v>
      </c>
      <c r="AY22500" s="0" t="n">
        <v>1.6832</v>
      </c>
      <c r="AZ22500" s="0" t="n">
        <v>0.89378</v>
      </c>
      <c r="BA22500" s="0" t="n">
        <v>1.1888</v>
      </c>
      <c r="BB22500" s="0" t="n">
        <v>1.1541</v>
      </c>
      <c r="BC22500" s="0" t="n">
        <v>0.8669</v>
      </c>
      <c r="BD22500" s="0" t="n">
        <v>1.6447</v>
      </c>
      <c r="BE22500" s="0" t="n">
        <v>1.1821</v>
      </c>
      <c r="BF22500" s="0" t="n">
        <v>0.72903</v>
      </c>
      <c r="BG22500" s="0" t="n">
        <v>0.69529</v>
      </c>
      <c r="BH22500" s="0" t="n">
        <v>0.96527</v>
      </c>
      <c r="BI22500" s="0" t="n">
        <v>0.89693</v>
      </c>
      <c r="BJ22500" s="0" t="n">
        <v>0.95137</v>
      </c>
      <c r="BK22500" s="0" t="n">
        <v>0.95386</v>
      </c>
      <c r="BL22500" s="0" t="n">
        <v>0.76889</v>
      </c>
      <c r="BM22500" s="0" t="n">
        <v>0.79357</v>
      </c>
      <c r="BN22500" s="0" t="n">
        <v>1.2339</v>
      </c>
      <c r="BO22500" s="0" t="n">
        <v>1.0702</v>
      </c>
      <c r="BP22500" s="0" t="n">
        <v>1.0943</v>
      </c>
      <c r="BQ22500" s="0" t="n">
        <v>0.94961</v>
      </c>
      <c r="BR22500" s="0" t="n">
        <v>1.1108</v>
      </c>
      <c r="BS22500" s="0" t="n">
        <v>0.86951</v>
      </c>
      <c r="BT22500" s="0" t="n">
        <v>0.9583</v>
      </c>
      <c r="BU22500" s="0" t="n">
        <v>0.50634</v>
      </c>
      <c r="BV22500" s="0" t="n">
        <v>1.021</v>
      </c>
      <c r="BW22500" s="0" t="n">
        <v>0.90731</v>
      </c>
      <c r="BX22500" s="0" t="n">
        <v>1.0708</v>
      </c>
      <c r="BY22500" s="0" t="n">
        <v>0.83877</v>
      </c>
      <c r="BZ22500" s="0" t="n">
        <v>1.0304</v>
      </c>
      <c r="CA22500" s="0" t="n">
        <v>0.87138</v>
      </c>
      <c r="CB22500" s="0" t="n">
        <v>0.82924</v>
      </c>
      <c r="CC22500" s="0" t="n">
        <v>0.75326</v>
      </c>
      <c r="CD22500" s="0" t="n">
        <v>0.97669</v>
      </c>
      <c r="CE22500" s="0" t="n">
        <v>0.96923</v>
      </c>
      <c r="CF22500" s="0" t="n">
        <v>1.2004</v>
      </c>
      <c r="CG22500" s="0" t="n">
        <v>1.0163</v>
      </c>
      <c r="CH22500" s="0" t="n">
        <v>0.99699</v>
      </c>
      <c r="CI22500" s="0" t="n">
        <v>0.92045</v>
      </c>
      <c r="CJ22500" s="0" t="n">
        <v>1.0615</v>
      </c>
      <c r="CK22500" s="0" t="n">
        <v>0.95506</v>
      </c>
      <c r="CL22500" s="0" t="n">
        <v>1.1908</v>
      </c>
      <c r="CM22500" s="0" t="n">
        <v>0.87796</v>
      </c>
      <c r="CN22500" s="0" t="n">
        <v>0.9534</v>
      </c>
      <c r="CO22500" s="0" t="n">
        <v>1.1003</v>
      </c>
      <c r="CP22500" s="0" t="n">
        <v>0.87433</v>
      </c>
      <c r="CQ22500" s="0" t="n">
        <v>0.81639</v>
      </c>
      <c r="CR22500" s="0" t="n">
        <v>1.0679</v>
      </c>
      <c r="CS22500" s="0" t="n">
        <v>0.92031</v>
      </c>
      <c r="CT22500" s="0" t="n">
        <v>1.0553</v>
      </c>
      <c r="CU22500" s="0" t="n">
        <v>0.97982</v>
      </c>
      <c r="CV22500" s="0" t="n">
        <v>1.1188</v>
      </c>
      <c r="CX22500" s="0" t="n">
        <v>1.0345</v>
      </c>
      <c r="CZ22500" s="0" t="n">
        <v>0.99838</v>
      </c>
      <c r="DA22500" s="0" t="n">
        <v>0.93022</v>
      </c>
      <c r="DB22500" s="0" t="n">
        <v>0.9628</v>
      </c>
      <c r="DC22500" s="0" t="n">
        <v>1.1916</v>
      </c>
      <c r="DD22500" s="0" t="n">
        <v>0.96857</v>
      </c>
      <c r="DE22500" s="0" t="n">
        <v>1.0321</v>
      </c>
      <c r="DF22500" s="0" t="n">
        <v>1.1045</v>
      </c>
      <c r="DG22500" s="0" t="n">
        <v>0.95555</v>
      </c>
      <c r="DH22500" s="0" t="n">
        <v>0.84364</v>
      </c>
      <c r="DJ22500" s="0" t="n">
        <v>1.2292</v>
      </c>
      <c r="DK22500" s="0" t="n">
        <v>1.0961</v>
      </c>
      <c r="DL22500" s="0" t="n">
        <v>0.97593</v>
      </c>
      <c r="DM22500" s="0" t="n">
        <v>0.98238</v>
      </c>
      <c r="DN22500" s="0" t="n">
        <v>1.1468</v>
      </c>
      <c r="DO22500" s="0" t="n">
        <v>1.1046</v>
      </c>
      <c r="DP22500" s="0" t="n">
        <v>1.0983</v>
      </c>
      <c r="DQ22500" s="0" t="n">
        <v>0.89379</v>
      </c>
      <c r="DR22500" s="0" t="n">
        <v>0.98634</v>
      </c>
      <c r="DS22500" s="0" t="n">
        <v>1.222</v>
      </c>
      <c r="DT22500" s="0" t="n">
        <v>1.104</v>
      </c>
      <c r="DU22500" s="0" t="n">
        <v>1.1524</v>
      </c>
      <c r="DV22500" s="0" t="n">
        <v>1.2083</v>
      </c>
      <c r="DW22500" s="0" t="n">
        <v>1.283</v>
      </c>
      <c r="DX22500" s="0" t="n">
        <v>1.2114</v>
      </c>
      <c r="DY22500" s="0" t="n">
        <v>1.0317</v>
      </c>
      <c r="DZ22500" s="0" t="n">
        <v>1.0102</v>
      </c>
      <c r="EA22500" s="0" t="n">
        <v>1.128318</v>
      </c>
      <c r="EB22500" s="0" t="n">
        <v>1.00727</v>
      </c>
      <c r="EC22500" s="0" t="n">
        <v>1.139066</v>
      </c>
      <c r="ED22500" s="0" t="n">
        <v>1.07807666666667</v>
      </c>
      <c r="EE22500" s="0" t="n">
        <v>0.983272</v>
      </c>
      <c r="EF22500" s="0" t="n">
        <v>1.040675</v>
      </c>
      <c r="EG22500" s="0" t="n">
        <v>1.138474</v>
      </c>
      <c r="EH22500" s="0" t="n">
        <v>1.06078166666667</v>
      </c>
    </row>
    <row r="22501" customFormat="false" ht="14" hidden="false" customHeight="false" outlineLevel="0" collapsed="false">
      <c r="A22501" s="0" t="s">
        <v>100883</v>
      </c>
      <c r="B22501" s="0" t="s">
        <v>8481</v>
      </c>
      <c r="C22501" s="0" t="s">
        <v>100885</v>
      </c>
      <c r="D22501" s="0" t="s">
        <v>100886</v>
      </c>
      <c r="E22501" s="0" t="s">
        <v>100887</v>
      </c>
      <c r="F22501" s="0" t="n">
        <v>0.999918</v>
      </c>
      <c r="G22501" s="0" t="n">
        <v>42.8305</v>
      </c>
      <c r="H22501" s="3" t="n">
        <v>1.48057E-086</v>
      </c>
      <c r="I22501" s="0" t="n">
        <v>328.41</v>
      </c>
      <c r="J22501" s="0" t="n">
        <v>282.13</v>
      </c>
      <c r="K22501" s="0" t="n">
        <v>159.44</v>
      </c>
      <c r="L22501" s="0" t="s">
        <v>142</v>
      </c>
      <c r="M22501" s="0" t="s">
        <v>100940</v>
      </c>
      <c r="N22501" s="0" t="s">
        <v>100941</v>
      </c>
      <c r="O22501" s="0" t="s">
        <v>247</v>
      </c>
      <c r="P22501" s="0" t="s">
        <v>100942</v>
      </c>
      <c r="Q22501" s="0" t="s">
        <v>100943</v>
      </c>
      <c r="R22501" s="0" t="n">
        <v>2</v>
      </c>
      <c r="S22501" s="0" t="n">
        <v>0.91621</v>
      </c>
      <c r="T22501" s="0" t="n">
        <v>0.95146</v>
      </c>
      <c r="U22501" s="0" t="n">
        <v>1.0068</v>
      </c>
      <c r="V22501" s="0" t="n">
        <v>1.0241</v>
      </c>
      <c r="W22501" s="0" t="n">
        <v>1.0567</v>
      </c>
      <c r="X22501" s="0" t="n">
        <v>1.0733</v>
      </c>
      <c r="Y22501" s="0" t="n">
        <v>1.2041</v>
      </c>
      <c r="Z22501" s="0" t="n">
        <v>1.3189</v>
      </c>
      <c r="AA22501" s="0" t="n">
        <v>1.1889</v>
      </c>
      <c r="AB22501" s="0" t="n">
        <v>1.0658</v>
      </c>
      <c r="AC22501" s="0" t="n">
        <v>1.0547</v>
      </c>
      <c r="AD22501" s="0" t="n">
        <v>0.98986</v>
      </c>
      <c r="AE22501" s="0" t="n">
        <v>1.03</v>
      </c>
      <c r="AF22501" s="0" t="n">
        <v>1.1406</v>
      </c>
      <c r="AG22501" s="0" t="n">
        <v>1.3986</v>
      </c>
      <c r="AH22501" s="0" t="n">
        <v>1.5463</v>
      </c>
      <c r="AI22501" s="0" t="n">
        <v>1.0295</v>
      </c>
      <c r="AJ22501" s="0" t="n">
        <v>1.0772</v>
      </c>
      <c r="AK22501" s="0" t="n">
        <v>0.99546</v>
      </c>
      <c r="AL22501" s="0" t="n">
        <v>1.0378</v>
      </c>
      <c r="AM22501" s="0" t="n">
        <v>1.0801</v>
      </c>
      <c r="AN22501" s="0" t="n">
        <v>1.1743</v>
      </c>
      <c r="AO22501" s="0" t="n">
        <v>1.2505</v>
      </c>
      <c r="AP22501" s="0" t="n">
        <v>1.3668</v>
      </c>
      <c r="AQ22501" s="0" t="n">
        <v>1.2099</v>
      </c>
      <c r="AR22501" s="0" t="n">
        <v>1.1266</v>
      </c>
      <c r="AS22501" s="0" t="n">
        <v>1.1211</v>
      </c>
      <c r="AT22501" s="0" t="n">
        <v>1.1415</v>
      </c>
      <c r="AU22501" s="0" t="n">
        <v>1.1074</v>
      </c>
      <c r="AV22501" s="0" t="n">
        <v>1.2847</v>
      </c>
      <c r="AX22501" s="0" t="n">
        <v>1.654</v>
      </c>
      <c r="AY22501" s="0" t="n">
        <v>1.0892</v>
      </c>
      <c r="AZ22501" s="0" t="n">
        <v>1.1664</v>
      </c>
      <c r="BA22501" s="0" t="n">
        <v>1.2038</v>
      </c>
      <c r="BB22501" s="0" t="n">
        <v>1.1438</v>
      </c>
      <c r="BC22501" s="0" t="n">
        <v>1.2295</v>
      </c>
      <c r="BD22501" s="0" t="n">
        <v>1.3367</v>
      </c>
      <c r="BE22501" s="0" t="n">
        <v>1.5799</v>
      </c>
      <c r="BF22501" s="0" t="n">
        <v>1.8265</v>
      </c>
      <c r="BG22501" s="0" t="n">
        <v>0.70095</v>
      </c>
      <c r="BH22501" s="0" t="n">
        <v>1.0936</v>
      </c>
      <c r="BI22501" s="0" t="n">
        <v>1.0532</v>
      </c>
      <c r="BJ22501" s="0" t="n">
        <v>1.0994</v>
      </c>
      <c r="BK22501" s="0" t="n">
        <v>1.133</v>
      </c>
      <c r="BL22501" s="0" t="n">
        <v>1.034</v>
      </c>
      <c r="BM22501" s="0" t="n">
        <v>1.3046</v>
      </c>
      <c r="BN22501" s="0" t="n">
        <v>1.2699</v>
      </c>
      <c r="BO22501" s="0" t="n">
        <v>1.0627</v>
      </c>
      <c r="BP22501" s="0" t="n">
        <v>1.1578</v>
      </c>
      <c r="BQ22501" s="0" t="n">
        <v>0.97713</v>
      </c>
      <c r="BR22501" s="0" t="n">
        <v>1.0107</v>
      </c>
      <c r="BS22501" s="0" t="n">
        <v>1.1395</v>
      </c>
      <c r="BT22501" s="0" t="n">
        <v>1.0331</v>
      </c>
      <c r="BU22501" s="0" t="n">
        <v>0.66803</v>
      </c>
      <c r="BV22501" s="0" t="n">
        <v>0.94142</v>
      </c>
      <c r="BW22501" s="0" t="n">
        <v>1.0054</v>
      </c>
      <c r="BX22501" s="0" t="n">
        <v>1.1093</v>
      </c>
      <c r="BY22501" s="0" t="n">
        <v>1.1365</v>
      </c>
      <c r="BZ22501" s="0" t="n">
        <v>1.0404</v>
      </c>
      <c r="CA22501" s="0" t="n">
        <v>1.1292</v>
      </c>
      <c r="CB22501" s="0" t="n">
        <v>1.0181</v>
      </c>
      <c r="CC22501" s="0" t="n">
        <v>0.71121</v>
      </c>
      <c r="CD22501" s="0" t="n">
        <v>0.91504</v>
      </c>
      <c r="CE22501" s="0" t="n">
        <v>1.0015</v>
      </c>
      <c r="CF22501" s="0" t="n">
        <v>1.0071</v>
      </c>
      <c r="CG22501" s="0" t="n">
        <v>0.99636</v>
      </c>
      <c r="CH22501" s="0" t="n">
        <v>1.0007</v>
      </c>
      <c r="CI22501" s="0" t="n">
        <v>0.9697</v>
      </c>
      <c r="CJ22501" s="0" t="n">
        <v>1.0448</v>
      </c>
      <c r="CK22501" s="0" t="n">
        <v>1.0634</v>
      </c>
      <c r="CL22501" s="0" t="n">
        <v>1.0609</v>
      </c>
      <c r="CM22501" s="0" t="n">
        <v>1.0013</v>
      </c>
      <c r="CN22501" s="0" t="n">
        <v>1.0776</v>
      </c>
      <c r="CO22501" s="0" t="n">
        <v>0.98877</v>
      </c>
      <c r="CP22501" s="0" t="n">
        <v>0.93109</v>
      </c>
      <c r="CQ22501" s="0" t="n">
        <v>1.01</v>
      </c>
      <c r="CR22501" s="0" t="n">
        <v>1.0358</v>
      </c>
      <c r="CS22501" s="0" t="n">
        <v>1.0337</v>
      </c>
      <c r="CT22501" s="0" t="n">
        <v>1.1329</v>
      </c>
      <c r="CU22501" s="0" t="n">
        <v>1.069</v>
      </c>
      <c r="CV22501" s="0" t="n">
        <v>1.1188</v>
      </c>
      <c r="CW22501" s="0" t="n">
        <v>0.98191</v>
      </c>
      <c r="CX22501" s="0" t="n">
        <v>0.84543</v>
      </c>
      <c r="CY22501" s="0" t="n">
        <v>1.0806</v>
      </c>
      <c r="CZ22501" s="0" t="n">
        <v>1.0469</v>
      </c>
      <c r="DA22501" s="0" t="n">
        <v>1.0192</v>
      </c>
      <c r="DB22501" s="0" t="n">
        <v>0.99621</v>
      </c>
      <c r="DC22501" s="0" t="n">
        <v>1.0769</v>
      </c>
      <c r="DD22501" s="0" t="n">
        <v>1.0011</v>
      </c>
      <c r="DE22501" s="0" t="n">
        <v>0.94901</v>
      </c>
      <c r="DF22501" s="0" t="n">
        <v>1.0155</v>
      </c>
      <c r="DG22501" s="0" t="n">
        <v>1.0229</v>
      </c>
      <c r="DH22501" s="0" t="n">
        <v>0.99958</v>
      </c>
      <c r="DI22501" s="0" t="n">
        <v>1.1004</v>
      </c>
      <c r="DJ22501" s="0" t="n">
        <v>1.1097</v>
      </c>
      <c r="DK22501" s="0" t="n">
        <v>0.98178</v>
      </c>
      <c r="DL22501" s="0" t="n">
        <v>0.95512</v>
      </c>
      <c r="DM22501" s="0" t="n">
        <v>0.94607</v>
      </c>
      <c r="DN22501" s="0" t="n">
        <v>0.96246</v>
      </c>
      <c r="DO22501" s="0" t="n">
        <v>1.0679</v>
      </c>
      <c r="DP22501" s="0" t="n">
        <v>0.98014</v>
      </c>
      <c r="DQ22501" s="0" t="n">
        <v>1.0391</v>
      </c>
      <c r="DR22501" s="0" t="n">
        <v>1.0777</v>
      </c>
      <c r="DS22501" s="0" t="n">
        <v>1.0686</v>
      </c>
      <c r="DT22501" s="0" t="n">
        <v>1.039</v>
      </c>
      <c r="DU22501" s="0" t="n">
        <v>1.0869</v>
      </c>
      <c r="DV22501" s="0" t="n">
        <v>1.1418</v>
      </c>
      <c r="DW22501" s="0" t="n">
        <v>1.0895</v>
      </c>
      <c r="DX22501" s="0" t="n">
        <v>1.0563</v>
      </c>
      <c r="DY22501" s="0" t="n">
        <v>1.1726</v>
      </c>
      <c r="DZ22501" s="0" t="n">
        <v>1.0231</v>
      </c>
      <c r="EA22501" s="0" t="n">
        <v>1.02244333333333</v>
      </c>
      <c r="EB22501" s="0" t="n">
        <v>1.08017666666667</v>
      </c>
      <c r="EC22501" s="0" t="n">
        <v>1.07251</v>
      </c>
      <c r="ED22501" s="0" t="n">
        <v>1.07274333333333</v>
      </c>
      <c r="EE22501" s="0" t="n">
        <v>1.10611666666667</v>
      </c>
      <c r="EF22501" s="0" t="n">
        <v>1.17393333333333</v>
      </c>
      <c r="EG22501" s="0" t="n">
        <v>1.34754</v>
      </c>
      <c r="EH22501" s="0" t="n">
        <v>1.49706666666667</v>
      </c>
    </row>
    <row r="22502" customFormat="false" ht="14" hidden="false" customHeight="false" outlineLevel="0" collapsed="false">
      <c r="A22502" s="0" t="s">
        <v>100883</v>
      </c>
      <c r="B22502" s="0" t="s">
        <v>100944</v>
      </c>
      <c r="C22502" s="0" t="s">
        <v>100885</v>
      </c>
      <c r="D22502" s="0" t="s">
        <v>100886</v>
      </c>
      <c r="E22502" s="0" t="s">
        <v>100887</v>
      </c>
      <c r="F22502" s="0" t="n">
        <v>0.982957</v>
      </c>
      <c r="G22502" s="0" t="n">
        <v>18.3153</v>
      </c>
      <c r="H22502" s="3" t="n">
        <v>3.25593E-007</v>
      </c>
      <c r="I22502" s="0" t="n">
        <v>131.98</v>
      </c>
      <c r="J22502" s="0" t="n">
        <v>85.462</v>
      </c>
      <c r="K22502" s="0" t="n">
        <v>65.207</v>
      </c>
      <c r="L22502" s="0" t="s">
        <v>142</v>
      </c>
      <c r="M22502" s="0" t="s">
        <v>100945</v>
      </c>
      <c r="N22502" s="0" t="s">
        <v>100946</v>
      </c>
      <c r="O22502" s="0" t="s">
        <v>635</v>
      </c>
      <c r="P22502" s="0" t="s">
        <v>100947</v>
      </c>
      <c r="Q22502" s="0" t="s">
        <v>100948</v>
      </c>
      <c r="R22502" s="0" t="n">
        <v>5</v>
      </c>
      <c r="U22502" s="0" t="n">
        <v>1.0602</v>
      </c>
      <c r="Y22502" s="0" t="n">
        <v>0.89439</v>
      </c>
      <c r="AN22502" s="0" t="n">
        <v>0.87087</v>
      </c>
      <c r="BA22502" s="0" t="n">
        <v>1.1895</v>
      </c>
      <c r="BK22502" s="0" t="n">
        <v>0.91928</v>
      </c>
      <c r="BO22502" s="0" t="n">
        <v>1.0369</v>
      </c>
      <c r="BW22502" s="0" t="n">
        <v>1.0719</v>
      </c>
      <c r="CS22502" s="0" t="n">
        <v>0.82628</v>
      </c>
      <c r="CW22502" s="0" t="n">
        <v>0.99739</v>
      </c>
      <c r="CY22502" s="0" t="n">
        <v>1.1834</v>
      </c>
      <c r="DM22502" s="0" t="n">
        <v>0.41194</v>
      </c>
      <c r="DW22502" s="0" t="n">
        <v>0.98859</v>
      </c>
      <c r="EA22502" s="0" t="e">
        <f aca="false">#DIV/0!</f>
        <v>#DIV/0!</v>
      </c>
      <c r="EB22502" s="0" t="e">
        <f aca="false">#DIV/0!</f>
        <v>#DIV/0!</v>
      </c>
      <c r="EC22502" s="0" t="n">
        <v>1.12485</v>
      </c>
      <c r="ED22502" s="0" t="e">
        <f aca="false">#DIV/0!</f>
        <v>#DIV/0!</v>
      </c>
      <c r="EE22502" s="0" t="n">
        <v>0.91928</v>
      </c>
      <c r="EF22502" s="0" t="n">
        <v>0.87087</v>
      </c>
      <c r="EG22502" s="0" t="n">
        <v>0.89439</v>
      </c>
      <c r="EH22502" s="0" t="e">
        <f aca="false">#DIV/0!</f>
        <v>#DIV/0!</v>
      </c>
    </row>
    <row r="22503" customFormat="false" ht="14" hidden="false" customHeight="false" outlineLevel="0" collapsed="false">
      <c r="A22503" s="0" t="s">
        <v>100883</v>
      </c>
      <c r="B22503" s="0" t="s">
        <v>100949</v>
      </c>
      <c r="C22503" s="0" t="s">
        <v>100885</v>
      </c>
      <c r="D22503" s="0" t="s">
        <v>100886</v>
      </c>
      <c r="E22503" s="0" t="s">
        <v>100887</v>
      </c>
      <c r="F22503" s="0" t="n">
        <v>0.999987</v>
      </c>
      <c r="G22503" s="0" t="n">
        <v>48.8676</v>
      </c>
      <c r="H22503" s="3" t="n">
        <v>2.19219E-025</v>
      </c>
      <c r="I22503" s="0" t="n">
        <v>169.58</v>
      </c>
      <c r="J22503" s="0" t="n">
        <v>116.46</v>
      </c>
      <c r="K22503" s="0" t="n">
        <v>137.09</v>
      </c>
      <c r="L22503" s="0" t="s">
        <v>142</v>
      </c>
      <c r="M22503" s="0" t="s">
        <v>100950</v>
      </c>
      <c r="N22503" s="0" t="s">
        <v>100951</v>
      </c>
      <c r="O22503" s="0" t="s">
        <v>1808</v>
      </c>
      <c r="P22503" s="0" t="s">
        <v>100952</v>
      </c>
      <c r="Q22503" s="0" t="s">
        <v>100953</v>
      </c>
      <c r="R22503" s="0" t="n">
        <v>4</v>
      </c>
      <c r="S22503" s="0" t="n">
        <v>0.98109</v>
      </c>
      <c r="T22503" s="0" t="n">
        <v>1.0883</v>
      </c>
      <c r="U22503" s="0" t="n">
        <v>0.98103</v>
      </c>
      <c r="V22503" s="0" t="n">
        <v>1.1136</v>
      </c>
      <c r="W22503" s="0" t="n">
        <v>1.0131</v>
      </c>
      <c r="X22503" s="0" t="n">
        <v>1.008</v>
      </c>
      <c r="Y22503" s="0" t="n">
        <v>1.0002</v>
      </c>
      <c r="Z22503" s="0" t="n">
        <v>1.0139</v>
      </c>
      <c r="AA22503" s="0" t="n">
        <v>1.1337</v>
      </c>
      <c r="AB22503" s="0" t="n">
        <v>1.049</v>
      </c>
      <c r="AC22503" s="0" t="n">
        <v>0.93535</v>
      </c>
      <c r="AD22503" s="0" t="n">
        <v>0.9855</v>
      </c>
      <c r="AE22503" s="0" t="n">
        <v>0.96225</v>
      </c>
      <c r="AF22503" s="0" t="n">
        <v>1.052</v>
      </c>
      <c r="AG22503" s="0" t="n">
        <v>1.079</v>
      </c>
      <c r="AH22503" s="0" t="n">
        <v>1.1611</v>
      </c>
      <c r="AI22503" s="0" t="n">
        <v>0.97345</v>
      </c>
      <c r="AJ22503" s="0" t="n">
        <v>1.0438</v>
      </c>
      <c r="AK22503" s="0" t="n">
        <v>1.0044</v>
      </c>
      <c r="AL22503" s="0" t="n">
        <v>1.1118</v>
      </c>
      <c r="AM22503" s="0" t="n">
        <v>1.098</v>
      </c>
      <c r="AN22503" s="0" t="n">
        <v>1.0071</v>
      </c>
      <c r="AO22503" s="0" t="n">
        <v>1.0029</v>
      </c>
      <c r="AP22503" s="0" t="n">
        <v>1.0123</v>
      </c>
      <c r="AQ22503" s="0" t="n">
        <v>1.0437</v>
      </c>
      <c r="AR22503" s="0" t="n">
        <v>1.0908</v>
      </c>
      <c r="AS22503" s="0" t="n">
        <v>1.3603</v>
      </c>
      <c r="AT22503" s="0" t="n">
        <v>1.2997</v>
      </c>
      <c r="AU22503" s="0" t="n">
        <v>1.181</v>
      </c>
      <c r="AV22503" s="0" t="n">
        <v>1.2101</v>
      </c>
      <c r="AX22503" s="0" t="n">
        <v>1.113</v>
      </c>
      <c r="AY22503" s="0" t="n">
        <v>0.99954</v>
      </c>
      <c r="AZ22503" s="0" t="n">
        <v>1.1065</v>
      </c>
      <c r="BA22503" s="0" t="n">
        <v>1.3028</v>
      </c>
      <c r="BB22503" s="0" t="n">
        <v>1.0611</v>
      </c>
      <c r="BC22503" s="0" t="n">
        <v>1.0517</v>
      </c>
      <c r="BD22503" s="0" t="n">
        <v>1.105</v>
      </c>
      <c r="BE22503" s="0" t="n">
        <v>1.0955</v>
      </c>
      <c r="BF22503" s="0" t="n">
        <v>1.1385</v>
      </c>
      <c r="BH22503" s="0" t="n">
        <v>0.98705</v>
      </c>
      <c r="BI22503" s="0" t="n">
        <v>1.0639</v>
      </c>
      <c r="BJ22503" s="0" t="n">
        <v>1.2324</v>
      </c>
      <c r="BK22503" s="0" t="n">
        <v>1.0677</v>
      </c>
      <c r="BL22503" s="0" t="n">
        <v>0.87455</v>
      </c>
      <c r="BM22503" s="0" t="n">
        <v>0.95563</v>
      </c>
      <c r="BN22503" s="0" t="n">
        <v>1.0199</v>
      </c>
      <c r="BO22503" s="0" t="n">
        <v>1.0196</v>
      </c>
      <c r="BP22503" s="0" t="n">
        <v>0.98235</v>
      </c>
      <c r="BQ22503" s="0" t="n">
        <v>1.0041</v>
      </c>
      <c r="BR22503" s="0" t="n">
        <v>1.066</v>
      </c>
      <c r="BS22503" s="0" t="n">
        <v>0.98752</v>
      </c>
      <c r="BT22503" s="0" t="n">
        <v>0.97341</v>
      </c>
      <c r="BU22503" s="0" t="n">
        <v>0.78537</v>
      </c>
      <c r="BW22503" s="0" t="n">
        <v>1.0016</v>
      </c>
      <c r="BX22503" s="0" t="n">
        <v>1.3702</v>
      </c>
      <c r="BY22503" s="0" t="n">
        <v>1.1301</v>
      </c>
      <c r="BZ22503" s="0" t="n">
        <v>1.2099</v>
      </c>
      <c r="CA22503" s="0" t="n">
        <v>0.87548</v>
      </c>
      <c r="CB22503" s="0" t="n">
        <v>1.014</v>
      </c>
      <c r="CC22503" s="0" t="n">
        <v>0.65987</v>
      </c>
      <c r="CD22503" s="0" t="n">
        <v>0.89244</v>
      </c>
      <c r="CE22503" s="0" t="n">
        <v>1.0346</v>
      </c>
      <c r="CF22503" s="0" t="n">
        <v>1.0601</v>
      </c>
      <c r="CG22503" s="0" t="n">
        <v>1.0148</v>
      </c>
      <c r="CH22503" s="0" t="n">
        <v>0.94561</v>
      </c>
      <c r="CI22503" s="0" t="n">
        <v>0.94911</v>
      </c>
      <c r="CJ22503" s="0" t="n">
        <v>1.0027</v>
      </c>
      <c r="CK22503" s="0" t="n">
        <v>1.0265</v>
      </c>
      <c r="CL22503" s="0" t="n">
        <v>1.0017</v>
      </c>
      <c r="CM22503" s="0" t="n">
        <v>1.1209</v>
      </c>
      <c r="CN22503" s="0" t="n">
        <v>0.92081</v>
      </c>
      <c r="CO22503" s="0" t="n">
        <v>1.0137</v>
      </c>
      <c r="CP22503" s="0" t="n">
        <v>0.91539</v>
      </c>
      <c r="CQ22503" s="0" t="n">
        <v>1.0799</v>
      </c>
      <c r="CR22503" s="0" t="n">
        <v>1.1127</v>
      </c>
      <c r="CS22503" s="0" t="n">
        <v>1.0552</v>
      </c>
      <c r="CT22503" s="0" t="n">
        <v>1.0555</v>
      </c>
      <c r="CU22503" s="0" t="n">
        <v>0.99226</v>
      </c>
      <c r="CV22503" s="0" t="n">
        <v>0.96258</v>
      </c>
      <c r="CW22503" s="0" t="n">
        <v>0.98326</v>
      </c>
      <c r="CX22503" s="0" t="n">
        <v>1.0073</v>
      </c>
      <c r="CY22503" s="0" t="n">
        <v>1.0844</v>
      </c>
      <c r="CZ22503" s="0" t="n">
        <v>0.99339</v>
      </c>
      <c r="DA22503" s="0" t="n">
        <v>1.0133</v>
      </c>
      <c r="DB22503" s="0" t="n">
        <v>1.0991</v>
      </c>
      <c r="DC22503" s="0" t="n">
        <v>0.99341</v>
      </c>
      <c r="DD22503" s="0" t="n">
        <v>0.99373</v>
      </c>
      <c r="DE22503" s="0" t="n">
        <v>0.98507</v>
      </c>
      <c r="DF22503" s="0" t="n">
        <v>1.0141</v>
      </c>
      <c r="DG22503" s="0" t="n">
        <v>0.97289</v>
      </c>
      <c r="DH22503" s="0" t="n">
        <v>1.0217</v>
      </c>
      <c r="DI22503" s="0" t="n">
        <v>0.95306</v>
      </c>
      <c r="DJ22503" s="0" t="n">
        <v>1.123</v>
      </c>
      <c r="DK22503" s="0" t="n">
        <v>1.0028</v>
      </c>
      <c r="DL22503" s="0" t="n">
        <v>0.92755</v>
      </c>
      <c r="DM22503" s="0" t="n">
        <v>0.92488</v>
      </c>
      <c r="DN22503" s="0" t="n">
        <v>1.0333</v>
      </c>
      <c r="DO22503" s="0" t="n">
        <v>1.0203</v>
      </c>
      <c r="DP22503" s="0" t="n">
        <v>0.99242</v>
      </c>
      <c r="DQ22503" s="0" t="n">
        <v>0.96137</v>
      </c>
      <c r="DR22503" s="0" t="n">
        <v>1.0557</v>
      </c>
      <c r="DS22503" s="0" t="n">
        <v>1.0449</v>
      </c>
      <c r="DT22503" s="0" t="n">
        <v>1.2567</v>
      </c>
      <c r="DU22503" s="0" t="n">
        <v>1.231</v>
      </c>
      <c r="DV22503" s="0" t="n">
        <v>1.1596</v>
      </c>
      <c r="DW22503" s="0" t="n">
        <v>1.2141</v>
      </c>
      <c r="DY22503" s="0" t="n">
        <v>1.1453</v>
      </c>
      <c r="DZ22503" s="0" t="n">
        <v>1.0666</v>
      </c>
      <c r="EA22503" s="0" t="n">
        <v>1.026296</v>
      </c>
      <c r="EB22503" s="0" t="n">
        <v>1.06090833333333</v>
      </c>
      <c r="EC22503" s="0" t="n">
        <v>1.10796333333333</v>
      </c>
      <c r="ED22503" s="0" t="n">
        <v>1.13401666666667</v>
      </c>
      <c r="EE22503" s="0" t="n">
        <v>1.06229166666667</v>
      </c>
      <c r="EF22503" s="0" t="n">
        <v>1.04279166666667</v>
      </c>
      <c r="EG22503" s="0" t="n">
        <v>1.026646</v>
      </c>
      <c r="EH22503" s="0" t="n">
        <v>1.07645</v>
      </c>
    </row>
    <row r="22504" customFormat="false" ht="14" hidden="false" customHeight="false" outlineLevel="0" collapsed="false">
      <c r="A22504" s="0" t="s">
        <v>100954</v>
      </c>
      <c r="B22504" s="0" t="s">
        <v>3665</v>
      </c>
      <c r="C22504" s="0" t="s">
        <v>100885</v>
      </c>
      <c r="D22504" s="0" t="s">
        <v>100886</v>
      </c>
      <c r="E22504" s="0" t="s">
        <v>100887</v>
      </c>
      <c r="F22504" s="0" t="n">
        <v>0.99997</v>
      </c>
      <c r="G22504" s="0" t="n">
        <v>45.2798</v>
      </c>
      <c r="H22504" s="3" t="n">
        <v>9.95257E-068</v>
      </c>
      <c r="I22504" s="0" t="n">
        <v>195.7</v>
      </c>
      <c r="J22504" s="0" t="n">
        <v>147.97</v>
      </c>
      <c r="K22504" s="0" t="n">
        <v>180.9</v>
      </c>
      <c r="L22504" s="0" t="s">
        <v>142</v>
      </c>
      <c r="M22504" s="0" t="s">
        <v>100955</v>
      </c>
      <c r="N22504" s="0" t="s">
        <v>144</v>
      </c>
      <c r="O22504" s="0" t="s">
        <v>2093</v>
      </c>
      <c r="P22504" s="0" t="s">
        <v>100956</v>
      </c>
      <c r="Q22504" s="0" t="s">
        <v>100957</v>
      </c>
      <c r="R22504" s="0" t="n">
        <v>7</v>
      </c>
      <c r="S22504" s="0" t="n">
        <v>0.95807</v>
      </c>
      <c r="T22504" s="0" t="n">
        <v>0.98956</v>
      </c>
      <c r="U22504" s="0" t="n">
        <v>0.92759</v>
      </c>
      <c r="V22504" s="0" t="n">
        <v>0.99021</v>
      </c>
      <c r="W22504" s="0" t="n">
        <v>0.90388</v>
      </c>
      <c r="X22504" s="0" t="n">
        <v>1.0766</v>
      </c>
      <c r="Y22504" s="0" t="n">
        <v>0.92168</v>
      </c>
      <c r="Z22504" s="0" t="n">
        <v>0.98822</v>
      </c>
      <c r="AA22504" s="0" t="n">
        <v>1.2857</v>
      </c>
      <c r="AC22504" s="0" t="n">
        <v>1.7146</v>
      </c>
      <c r="AE22504" s="0" t="n">
        <v>1.1879</v>
      </c>
      <c r="AF22504" s="0" t="n">
        <v>1.1572</v>
      </c>
      <c r="AG22504" s="0" t="n">
        <v>1.2411</v>
      </c>
      <c r="AH22504" s="0" t="n">
        <v>1.5204</v>
      </c>
      <c r="AI22504" s="0" t="n">
        <v>0.94583</v>
      </c>
      <c r="AJ22504" s="0" t="n">
        <v>0.99856</v>
      </c>
      <c r="AK22504" s="0" t="n">
        <v>0.8602</v>
      </c>
      <c r="AL22504" s="0" t="n">
        <v>0.98207</v>
      </c>
      <c r="AM22504" s="0" t="n">
        <v>0.85246</v>
      </c>
      <c r="AN22504" s="0" t="n">
        <v>0.91092</v>
      </c>
      <c r="AO22504" s="0" t="n">
        <v>0.87773</v>
      </c>
      <c r="AP22504" s="0" t="n">
        <v>0.99691</v>
      </c>
      <c r="AQ22504" s="0" t="n">
        <v>1.0999</v>
      </c>
      <c r="AR22504" s="0" t="n">
        <v>1.2225</v>
      </c>
      <c r="AS22504" s="0" t="n">
        <v>1.1797</v>
      </c>
      <c r="AT22504" s="0" t="n">
        <v>1.1962</v>
      </c>
      <c r="AU22504" s="0" t="n">
        <v>0.96094</v>
      </c>
      <c r="AV22504" s="0" t="n">
        <v>1.2798</v>
      </c>
      <c r="AX22504" s="0" t="n">
        <v>1.0939</v>
      </c>
      <c r="AY22504" s="0" t="n">
        <v>1.227</v>
      </c>
      <c r="AZ22504" s="0" t="n">
        <v>1.4086</v>
      </c>
      <c r="BA22504" s="0" t="n">
        <v>1.1932</v>
      </c>
      <c r="BB22504" s="0" t="n">
        <v>1.2663</v>
      </c>
      <c r="BC22504" s="0" t="n">
        <v>1.2663</v>
      </c>
      <c r="BD22504" s="0" t="n">
        <v>1.3483</v>
      </c>
      <c r="BE22504" s="0" t="n">
        <v>1.3384</v>
      </c>
      <c r="BF22504" s="0" t="n">
        <v>0.98515</v>
      </c>
      <c r="BG22504" s="0" t="n">
        <v>0.89326</v>
      </c>
      <c r="BH22504" s="0" t="n">
        <v>1.0838</v>
      </c>
      <c r="BJ22504" s="0" t="n">
        <v>1.1931</v>
      </c>
      <c r="BK22504" s="0" t="n">
        <v>0.84085</v>
      </c>
      <c r="BL22504" s="0" t="n">
        <v>0.88547</v>
      </c>
      <c r="BM22504" s="0" t="n">
        <v>0.83119</v>
      </c>
      <c r="BN22504" s="0" t="n">
        <v>1.0479</v>
      </c>
      <c r="BP22504" s="0" t="n">
        <v>1.053</v>
      </c>
      <c r="BQ22504" s="0" t="n">
        <v>1.2397</v>
      </c>
      <c r="BS22504" s="0" t="n">
        <v>1.1141</v>
      </c>
      <c r="BT22504" s="0" t="n">
        <v>1.0142</v>
      </c>
      <c r="BV22504" s="0" t="n">
        <v>0.94663</v>
      </c>
      <c r="BW22504" s="0" t="n">
        <v>1.1701</v>
      </c>
      <c r="BX22504" s="0" t="n">
        <v>1.1276</v>
      </c>
      <c r="BY22504" s="0" t="n">
        <v>0.99993</v>
      </c>
      <c r="BZ22504" s="0" t="n">
        <v>1.0424</v>
      </c>
      <c r="CA22504" s="0" t="n">
        <v>1.057</v>
      </c>
      <c r="CB22504" s="0" t="n">
        <v>1.1053</v>
      </c>
      <c r="CC22504" s="0" t="n">
        <v>0.72685</v>
      </c>
      <c r="CG22504" s="0" t="n">
        <v>1.5617</v>
      </c>
      <c r="CH22504" s="0" t="n">
        <v>1.4951</v>
      </c>
      <c r="CN22504" s="0" t="n">
        <v>1.0994</v>
      </c>
      <c r="CO22504" s="0" t="n">
        <v>1.1089</v>
      </c>
      <c r="CP22504" s="0" t="n">
        <v>1.0752</v>
      </c>
      <c r="CQ22504" s="0" t="n">
        <v>1.1382</v>
      </c>
      <c r="CR22504" s="0" t="n">
        <v>1.1309</v>
      </c>
      <c r="CT22504" s="0" t="n">
        <v>0.98935</v>
      </c>
      <c r="CU22504" s="0" t="n">
        <v>0.80125</v>
      </c>
      <c r="CV22504" s="0" t="n">
        <v>1.016</v>
      </c>
      <c r="CW22504" s="0" t="n">
        <v>0.87815</v>
      </c>
      <c r="CX22504" s="0" t="n">
        <v>0.82257</v>
      </c>
      <c r="CY22504" s="0" t="n">
        <v>1.4143</v>
      </c>
      <c r="CZ22504" s="0" t="n">
        <v>1.0112</v>
      </c>
      <c r="DA22504" s="0" t="n">
        <v>1.0574</v>
      </c>
      <c r="DB22504" s="0" t="n">
        <v>0.95251</v>
      </c>
      <c r="DD22504" s="0" t="n">
        <v>1.3722</v>
      </c>
      <c r="DF22504" s="0" t="n">
        <v>0.33201</v>
      </c>
      <c r="DG22504" s="0" t="n">
        <v>0.41273</v>
      </c>
      <c r="DH22504" s="0" t="n">
        <v>0.43902</v>
      </c>
      <c r="DI22504" s="0" t="n">
        <v>1.4343</v>
      </c>
      <c r="DJ22504" s="0" t="n">
        <v>1.4631</v>
      </c>
      <c r="DK22504" s="0" t="n">
        <v>0.96982</v>
      </c>
      <c r="DL22504" s="0" t="n">
        <v>0.8962</v>
      </c>
      <c r="DM22504" s="0" t="n">
        <v>0.89989</v>
      </c>
      <c r="DN22504" s="0" t="n">
        <v>0.85036</v>
      </c>
      <c r="DO22504" s="0" t="n">
        <v>0.89133</v>
      </c>
      <c r="DP22504" s="0" t="n">
        <v>0.93155</v>
      </c>
      <c r="DQ22504" s="0" t="n">
        <v>0.82041</v>
      </c>
      <c r="DR22504" s="0" t="n">
        <v>0.98343</v>
      </c>
      <c r="DS22504" s="0" t="n">
        <v>1.5946</v>
      </c>
      <c r="DT22504" s="0" t="n">
        <v>1.1507</v>
      </c>
      <c r="DU22504" s="0" t="n">
        <v>1.1268</v>
      </c>
      <c r="DW22504" s="0" t="n">
        <v>1.1628</v>
      </c>
      <c r="DX22504" s="0" t="n">
        <v>1.2442</v>
      </c>
      <c r="DY22504" s="0" t="n">
        <v>1.12</v>
      </c>
      <c r="DZ22504" s="0" t="n">
        <v>1.2753</v>
      </c>
      <c r="EA22504" s="0" t="n">
        <v>1.06829333333333</v>
      </c>
      <c r="EB22504" s="0" t="n">
        <v>1.140604</v>
      </c>
      <c r="EC22504" s="0" t="n">
        <v>1.175058</v>
      </c>
      <c r="ED22504" s="0" t="n">
        <v>1.125576</v>
      </c>
      <c r="EE22504" s="0" t="n">
        <v>1.002055</v>
      </c>
      <c r="EF22504" s="0" t="n">
        <v>1.109715</v>
      </c>
      <c r="EG22504" s="0" t="n">
        <v>1.04202</v>
      </c>
      <c r="EH22504" s="0" t="n">
        <v>1.10541333333333</v>
      </c>
    </row>
    <row r="22505" customFormat="false" ht="14" hidden="false" customHeight="false" outlineLevel="0" collapsed="false">
      <c r="A22505" s="0" t="s">
        <v>100954</v>
      </c>
      <c r="B22505" s="0" t="s">
        <v>80675</v>
      </c>
      <c r="C22505" s="0" t="s">
        <v>100885</v>
      </c>
      <c r="D22505" s="0" t="s">
        <v>100886</v>
      </c>
      <c r="E22505" s="0" t="s">
        <v>100887</v>
      </c>
      <c r="F22505" s="0" t="n">
        <v>0.791602</v>
      </c>
      <c r="G22505" s="0" t="n">
        <v>6.00527</v>
      </c>
      <c r="H22505" s="0" t="n">
        <v>0.000195907</v>
      </c>
      <c r="I22505" s="0" t="n">
        <v>95.624</v>
      </c>
      <c r="J22505" s="0" t="n">
        <v>56.453</v>
      </c>
      <c r="K22505" s="0" t="n">
        <v>63.158</v>
      </c>
      <c r="L22505" s="0" t="s">
        <v>142</v>
      </c>
      <c r="M22505" s="0" t="s">
        <v>100958</v>
      </c>
      <c r="N22505" s="0" t="s">
        <v>144</v>
      </c>
      <c r="O22505" s="0" t="s">
        <v>499</v>
      </c>
      <c r="P22505" s="0" t="s">
        <v>100959</v>
      </c>
      <c r="Q22505" s="0" t="s">
        <v>100960</v>
      </c>
      <c r="R22505" s="0" t="n">
        <v>9</v>
      </c>
      <c r="EA22505" s="0" t="e">
        <f aca="false">#DIV/0!</f>
        <v>#DIV/0!</v>
      </c>
      <c r="EB22505" s="0" t="e">
        <f aca="false">#DIV/0!</f>
        <v>#DIV/0!</v>
      </c>
      <c r="EC22505" s="0" t="e">
        <f aca="false">#DIV/0!</f>
        <v>#DIV/0!</v>
      </c>
      <c r="ED22505" s="0" t="e">
        <f aca="false">#DIV/0!</f>
        <v>#DIV/0!</v>
      </c>
      <c r="EE22505" s="0" t="e">
        <f aca="false">#DIV/0!</f>
        <v>#DIV/0!</v>
      </c>
      <c r="EF22505" s="0" t="e">
        <f aca="false">#DIV/0!</f>
        <v>#DIV/0!</v>
      </c>
      <c r="EG22505" s="0" t="e">
        <f aca="false">#DIV/0!</f>
        <v>#DIV/0!</v>
      </c>
      <c r="EH22505" s="0" t="e">
        <f aca="false">#DIV/0!</f>
        <v>#DIV/0!</v>
      </c>
    </row>
    <row r="22506" customFormat="false" ht="14" hidden="false" customHeight="false" outlineLevel="0" collapsed="false">
      <c r="A22506" s="0" t="s">
        <v>100883</v>
      </c>
      <c r="B22506" s="0" t="s">
        <v>5455</v>
      </c>
      <c r="C22506" s="0" t="s">
        <v>100885</v>
      </c>
      <c r="D22506" s="0" t="s">
        <v>100886</v>
      </c>
      <c r="E22506" s="0" t="s">
        <v>100887</v>
      </c>
      <c r="F22506" s="0" t="n">
        <v>0.999993</v>
      </c>
      <c r="G22506" s="0" t="n">
        <v>51.7913</v>
      </c>
      <c r="H22506" s="3" t="n">
        <v>1.43182E-012</v>
      </c>
      <c r="I22506" s="0" t="n">
        <v>153.79</v>
      </c>
      <c r="J22506" s="0" t="n">
        <v>121.47</v>
      </c>
      <c r="K22506" s="0" t="n">
        <v>134.14</v>
      </c>
      <c r="L22506" s="0" t="s">
        <v>149</v>
      </c>
      <c r="M22506" s="0" t="s">
        <v>100961</v>
      </c>
      <c r="N22506" s="0" t="s">
        <v>100962</v>
      </c>
      <c r="O22506" s="0" t="s">
        <v>555</v>
      </c>
      <c r="P22506" s="0" t="s">
        <v>100909</v>
      </c>
      <c r="Q22506" s="0" t="s">
        <v>100963</v>
      </c>
      <c r="R22506" s="0" t="n">
        <v>3</v>
      </c>
      <c r="S22506" s="0" t="n">
        <v>0.94177</v>
      </c>
      <c r="T22506" s="0" t="n">
        <v>1.0825</v>
      </c>
      <c r="U22506" s="0" t="n">
        <v>0.97961</v>
      </c>
      <c r="V22506" s="0" t="n">
        <v>1.0175</v>
      </c>
      <c r="W22506" s="0" t="n">
        <v>1.0118</v>
      </c>
      <c r="X22506" s="0" t="n">
        <v>1.0388</v>
      </c>
      <c r="Y22506" s="0" t="n">
        <v>1.0363</v>
      </c>
      <c r="Z22506" s="0" t="n">
        <v>1.0562</v>
      </c>
      <c r="AA22506" s="0" t="n">
        <v>1.1036</v>
      </c>
      <c r="AB22506" s="0" t="n">
        <v>0.8258</v>
      </c>
      <c r="AC22506" s="0" t="n">
        <v>0.78896</v>
      </c>
      <c r="AD22506" s="0" t="n">
        <v>0.86837</v>
      </c>
      <c r="AE22506" s="0" t="n">
        <v>0.76545</v>
      </c>
      <c r="AF22506" s="0" t="n">
        <v>0.77068</v>
      </c>
      <c r="AG22506" s="0" t="n">
        <v>0.83795</v>
      </c>
      <c r="AH22506" s="0" t="n">
        <v>0.87828</v>
      </c>
      <c r="AI22506" s="0" t="n">
        <v>1.2779</v>
      </c>
      <c r="AJ22506" s="0" t="n">
        <v>1.1345</v>
      </c>
      <c r="AK22506" s="0" t="n">
        <v>1.1123</v>
      </c>
      <c r="AL22506" s="0" t="n">
        <v>1.3014</v>
      </c>
      <c r="AM22506" s="0" t="n">
        <v>1.1251</v>
      </c>
      <c r="AN22506" s="0" t="n">
        <v>1.0806</v>
      </c>
      <c r="AO22506" s="0" t="n">
        <v>1.1572</v>
      </c>
      <c r="AP22506" s="0" t="n">
        <v>1.0679</v>
      </c>
      <c r="AQ22506" s="0" t="n">
        <v>1.0743</v>
      </c>
      <c r="AR22506" s="0" t="n">
        <v>0.93328</v>
      </c>
      <c r="AS22506" s="0" t="n">
        <v>0.99252</v>
      </c>
      <c r="AT22506" s="0" t="n">
        <v>0.99476</v>
      </c>
      <c r="AU22506" s="0" t="n">
        <v>1.0034</v>
      </c>
      <c r="AV22506" s="0" t="n">
        <v>1.01</v>
      </c>
      <c r="AX22506" s="0" t="n">
        <v>1.0056</v>
      </c>
      <c r="AY22506" s="0" t="n">
        <v>1.0466</v>
      </c>
      <c r="AZ22506" s="0" t="n">
        <v>0.72881</v>
      </c>
      <c r="BA22506" s="0" t="n">
        <v>0.94141</v>
      </c>
      <c r="BB22506" s="0" t="n">
        <v>0.69752</v>
      </c>
      <c r="BC22506" s="0" t="n">
        <v>0.63404</v>
      </c>
      <c r="BD22506" s="0" t="n">
        <v>0.8327</v>
      </c>
      <c r="BG22506" s="0" t="n">
        <v>0.49167</v>
      </c>
      <c r="BH22506" s="0" t="n">
        <v>0.78293</v>
      </c>
      <c r="BI22506" s="0" t="n">
        <v>0.80043</v>
      </c>
      <c r="BK22506" s="0" t="n">
        <v>0.82651</v>
      </c>
      <c r="BL22506" s="0" t="n">
        <v>0.85076</v>
      </c>
      <c r="BM22506" s="0" t="n">
        <v>0.81663</v>
      </c>
      <c r="BN22506" s="0" t="n">
        <v>0.80134</v>
      </c>
      <c r="BO22506" s="0" t="n">
        <v>0.91168</v>
      </c>
      <c r="BP22506" s="0" t="n">
        <v>0.85177</v>
      </c>
      <c r="BQ22506" s="0" t="n">
        <v>0.8791</v>
      </c>
      <c r="BR22506" s="0" t="n">
        <v>0.89465</v>
      </c>
      <c r="BS22506" s="0" t="n">
        <v>0.86354</v>
      </c>
      <c r="BT22506" s="0" t="n">
        <v>0.83877</v>
      </c>
      <c r="BU22506" s="0" t="n">
        <v>0.54055</v>
      </c>
      <c r="BV22506" s="0" t="n">
        <v>0.92451</v>
      </c>
      <c r="BW22506" s="0" t="n">
        <v>1.0718</v>
      </c>
      <c r="BX22506" s="0" t="n">
        <v>1.1438</v>
      </c>
      <c r="BY22506" s="0" t="n">
        <v>1.1369</v>
      </c>
      <c r="BZ22506" s="0" t="n">
        <v>0.80831</v>
      </c>
      <c r="CA22506" s="0" t="n">
        <v>1.0051</v>
      </c>
      <c r="CB22506" s="0" t="n">
        <v>0.8004</v>
      </c>
      <c r="CC22506" s="0" t="n">
        <v>0.48748</v>
      </c>
      <c r="CD22506" s="0" t="n">
        <v>0.79559</v>
      </c>
      <c r="CE22506" s="0" t="n">
        <v>0.93972</v>
      </c>
      <c r="CF22506" s="0" t="n">
        <v>0.81062</v>
      </c>
      <c r="CG22506" s="0" t="n">
        <v>0.78404</v>
      </c>
      <c r="CH22506" s="0" t="n">
        <v>0.80552</v>
      </c>
      <c r="CI22506" s="0" t="n">
        <v>0.82907</v>
      </c>
      <c r="CJ22506" s="0" t="n">
        <v>0.74169</v>
      </c>
      <c r="CK22506" s="0" t="n">
        <v>0.82297</v>
      </c>
      <c r="CL22506" s="0" t="n">
        <v>0.83516</v>
      </c>
      <c r="CM22506" s="0" t="n">
        <v>1.0561</v>
      </c>
      <c r="CN22506" s="0" t="n">
        <v>1.274</v>
      </c>
      <c r="CO22506" s="0" t="n">
        <v>0.97904</v>
      </c>
      <c r="CP22506" s="0" t="n">
        <v>0.97115</v>
      </c>
      <c r="CQ22506" s="0" t="n">
        <v>0.84855</v>
      </c>
      <c r="CR22506" s="0" t="n">
        <v>0.91993</v>
      </c>
      <c r="CS22506" s="0" t="n">
        <v>1.001</v>
      </c>
      <c r="CT22506" s="0" t="n">
        <v>1.0642</v>
      </c>
      <c r="CU22506" s="0" t="n">
        <v>0.94266</v>
      </c>
      <c r="CV22506" s="0" t="n">
        <v>1.0086</v>
      </c>
      <c r="CW22506" s="0" t="n">
        <v>1.016</v>
      </c>
      <c r="CX22506" s="0" t="n">
        <v>1.0017</v>
      </c>
      <c r="CY22506" s="0" t="n">
        <v>1.0459</v>
      </c>
      <c r="CZ22506" s="0" t="n">
        <v>0.95666</v>
      </c>
      <c r="DA22506" s="0" t="n">
        <v>1.0213</v>
      </c>
      <c r="DB22506" s="0" t="n">
        <v>1.0564</v>
      </c>
      <c r="DC22506" s="0" t="n">
        <v>1.0116</v>
      </c>
      <c r="DD22506" s="0" t="n">
        <v>0.98112</v>
      </c>
      <c r="DE22506" s="0" t="n">
        <v>0.7891</v>
      </c>
      <c r="DF22506" s="0" t="n">
        <v>0.94439</v>
      </c>
      <c r="DG22506" s="0" t="n">
        <v>0.93021</v>
      </c>
      <c r="DH22506" s="0" t="n">
        <v>0.67099</v>
      </c>
      <c r="DI22506" s="0" t="n">
        <v>0.81244</v>
      </c>
      <c r="DJ22506" s="0" t="n">
        <v>0.85527</v>
      </c>
      <c r="DK22506" s="0" t="n">
        <v>1.0202</v>
      </c>
      <c r="DL22506" s="0" t="n">
        <v>0.99616</v>
      </c>
      <c r="DM22506" s="0" t="n">
        <v>1.0716</v>
      </c>
      <c r="DN22506" s="0" t="n">
        <v>0.99742</v>
      </c>
      <c r="DO22506" s="0" t="n">
        <v>1.0833</v>
      </c>
      <c r="DP22506" s="0" t="n">
        <v>1.0385</v>
      </c>
      <c r="DQ22506" s="0" t="n">
        <v>1.0648</v>
      </c>
      <c r="DR22506" s="0" t="n">
        <v>1.4061</v>
      </c>
      <c r="DS22506" s="0" t="n">
        <v>1.1003</v>
      </c>
      <c r="DT22506" s="0" t="n">
        <v>1.0021</v>
      </c>
      <c r="DU22506" s="0" t="n">
        <v>0.86537</v>
      </c>
      <c r="DV22506" s="0" t="n">
        <v>0.94573</v>
      </c>
      <c r="DW22506" s="0" t="n">
        <v>0.93805</v>
      </c>
      <c r="DX22506" s="0" t="n">
        <v>0.97521</v>
      </c>
      <c r="DY22506" s="0" t="n">
        <v>1.0188</v>
      </c>
      <c r="DZ22506" s="0" t="n">
        <v>0.9146</v>
      </c>
      <c r="EA22506" s="0" t="n">
        <v>0.989306666666667</v>
      </c>
      <c r="EB22506" s="0" t="n">
        <v>0.914636666666667</v>
      </c>
      <c r="EC22506" s="0" t="n">
        <v>0.935871666666667</v>
      </c>
      <c r="ED22506" s="0" t="n">
        <v>0.97591</v>
      </c>
      <c r="EE22506" s="0" t="n">
        <v>0.894383333333333</v>
      </c>
      <c r="EF22506" s="0" t="n">
        <v>0.93059</v>
      </c>
      <c r="EG22506" s="0" t="n">
        <v>0.96202</v>
      </c>
      <c r="EH22506" s="0" t="n">
        <v>0.961864</v>
      </c>
    </row>
    <row r="22507" customFormat="false" ht="14" hidden="false" customHeight="false" outlineLevel="0" collapsed="false">
      <c r="A22507" s="0" t="s">
        <v>100883</v>
      </c>
      <c r="B22507" s="0" t="s">
        <v>100964</v>
      </c>
      <c r="C22507" s="0" t="s">
        <v>100885</v>
      </c>
      <c r="D22507" s="0" t="s">
        <v>100886</v>
      </c>
      <c r="E22507" s="0" t="s">
        <v>100887</v>
      </c>
      <c r="F22507" s="0" t="n">
        <v>1</v>
      </c>
      <c r="G22507" s="0" t="n">
        <v>113.165</v>
      </c>
      <c r="H22507" s="3" t="n">
        <v>1.48057E-086</v>
      </c>
      <c r="I22507" s="0" t="n">
        <v>328.41</v>
      </c>
      <c r="J22507" s="0" t="n">
        <v>282.13</v>
      </c>
      <c r="K22507" s="0" t="n">
        <v>259.27</v>
      </c>
      <c r="L22507" s="0" t="s">
        <v>149</v>
      </c>
      <c r="M22507" s="0" t="s">
        <v>100965</v>
      </c>
      <c r="N22507" s="0" t="s">
        <v>100966</v>
      </c>
      <c r="O22507" s="0" t="s">
        <v>971</v>
      </c>
      <c r="P22507" s="0" t="s">
        <v>100967</v>
      </c>
      <c r="Q22507" s="0" t="s">
        <v>100968</v>
      </c>
      <c r="R22507" s="0" t="n">
        <v>8</v>
      </c>
      <c r="S22507" s="0" t="n">
        <v>1.0583</v>
      </c>
      <c r="T22507" s="0" t="n">
        <v>1.1819</v>
      </c>
      <c r="U22507" s="0" t="n">
        <v>1.1545</v>
      </c>
      <c r="V22507" s="0" t="n">
        <v>1.1258</v>
      </c>
      <c r="W22507" s="0" t="n">
        <v>1.1054</v>
      </c>
      <c r="X22507" s="0" t="n">
        <v>1.2687</v>
      </c>
      <c r="Y22507" s="0" t="n">
        <v>0.96594</v>
      </c>
      <c r="Z22507" s="0" t="n">
        <v>1.0526</v>
      </c>
      <c r="AA22507" s="0" t="n">
        <v>1.1051</v>
      </c>
      <c r="AB22507" s="0" t="n">
        <v>0.96083</v>
      </c>
      <c r="AC22507" s="0" t="n">
        <v>0.8938</v>
      </c>
      <c r="AD22507" s="0" t="n">
        <v>0.83207</v>
      </c>
      <c r="AE22507" s="0" t="n">
        <v>0.99389</v>
      </c>
      <c r="AF22507" s="0" t="n">
        <v>0.92385</v>
      </c>
      <c r="AG22507" s="0" t="n">
        <v>1.0319</v>
      </c>
      <c r="AH22507" s="0" t="n">
        <v>1.0228</v>
      </c>
      <c r="AI22507" s="0" t="n">
        <v>0.66562</v>
      </c>
      <c r="AJ22507" s="0" t="n">
        <v>0.83738</v>
      </c>
      <c r="AK22507" s="0" t="n">
        <v>0.61237</v>
      </c>
      <c r="AL22507" s="0" t="n">
        <v>0.64465</v>
      </c>
      <c r="AM22507" s="0" t="n">
        <v>0.53178</v>
      </c>
      <c r="AN22507" s="0" t="n">
        <v>0.76814</v>
      </c>
      <c r="AO22507" s="0" t="n">
        <v>0.93952</v>
      </c>
      <c r="AP22507" s="0" t="n">
        <v>0.68614</v>
      </c>
      <c r="AQ22507" s="0" t="n">
        <v>1.1765</v>
      </c>
      <c r="AR22507" s="0" t="n">
        <v>0.8063</v>
      </c>
      <c r="AS22507" s="0" t="n">
        <v>1.0469</v>
      </c>
      <c r="AT22507" s="0" t="n">
        <v>1.0081</v>
      </c>
      <c r="AU22507" s="0" t="n">
        <v>1.1513</v>
      </c>
      <c r="AV22507" s="0" t="n">
        <v>1.0464</v>
      </c>
      <c r="AX22507" s="0" t="n">
        <v>0.94186</v>
      </c>
      <c r="AY22507" s="0" t="n">
        <v>1.0501</v>
      </c>
      <c r="AZ22507" s="0" t="n">
        <v>1.0843</v>
      </c>
      <c r="BA22507" s="0" t="n">
        <v>1.1118</v>
      </c>
      <c r="BB22507" s="0" t="n">
        <v>0.99973</v>
      </c>
      <c r="BC22507" s="0" t="n">
        <v>1.2726</v>
      </c>
      <c r="BD22507" s="0" t="n">
        <v>0.92513</v>
      </c>
      <c r="BE22507" s="0" t="n">
        <v>0.873</v>
      </c>
      <c r="BF22507" s="0" t="n">
        <v>0.94831</v>
      </c>
      <c r="BG22507" s="0" t="n">
        <v>0.69165</v>
      </c>
      <c r="BH22507" s="0" t="n">
        <v>0.8345</v>
      </c>
      <c r="BI22507" s="0" t="n">
        <v>0.91059</v>
      </c>
      <c r="BJ22507" s="0" t="n">
        <v>0.88842</v>
      </c>
      <c r="BK22507" s="0" t="n">
        <v>0.92283</v>
      </c>
      <c r="BL22507" s="0" t="n">
        <v>0.86946</v>
      </c>
      <c r="BM22507" s="0" t="n">
        <v>0.89368</v>
      </c>
      <c r="BN22507" s="0" t="n">
        <v>0.88106</v>
      </c>
      <c r="BO22507" s="0" t="n">
        <v>1.0486</v>
      </c>
      <c r="BP22507" s="0" t="n">
        <v>0.89624</v>
      </c>
      <c r="BQ22507" s="0" t="n">
        <v>0.89572</v>
      </c>
      <c r="BR22507" s="0" t="n">
        <v>0.95447</v>
      </c>
      <c r="BS22507" s="0" t="n">
        <v>0.9394</v>
      </c>
      <c r="BT22507" s="0" t="n">
        <v>0.92768</v>
      </c>
      <c r="BU22507" s="0" t="n">
        <v>0.54613</v>
      </c>
      <c r="BV22507" s="0" t="n">
        <v>0.78485</v>
      </c>
      <c r="BW22507" s="0" t="n">
        <v>1.1444</v>
      </c>
      <c r="BX22507" s="0" t="n">
        <v>1.1238</v>
      </c>
      <c r="BY22507" s="0" t="n">
        <v>0.98388</v>
      </c>
      <c r="BZ22507" s="0" t="n">
        <v>0.9024</v>
      </c>
      <c r="CA22507" s="0" t="n">
        <v>0.84937</v>
      </c>
      <c r="CB22507" s="0" t="n">
        <v>0.82822</v>
      </c>
      <c r="CC22507" s="0" t="n">
        <v>0.53905</v>
      </c>
      <c r="CD22507" s="0" t="n">
        <v>0.86136</v>
      </c>
      <c r="CE22507" s="0" t="n">
        <v>0.91038</v>
      </c>
      <c r="CF22507" s="0" t="n">
        <v>0.94789</v>
      </c>
      <c r="CG22507" s="0" t="n">
        <v>0.95029</v>
      </c>
      <c r="CH22507" s="0" t="n">
        <v>0.9102</v>
      </c>
      <c r="CI22507" s="0" t="n">
        <v>1.0052</v>
      </c>
      <c r="CJ22507" s="0" t="n">
        <v>0.86998</v>
      </c>
      <c r="CK22507" s="0" t="n">
        <v>0.96301</v>
      </c>
      <c r="CL22507" s="0" t="n">
        <v>0.93153</v>
      </c>
      <c r="CM22507" s="0" t="n">
        <v>0.96648</v>
      </c>
      <c r="CN22507" s="0" t="n">
        <v>0.94289</v>
      </c>
      <c r="CO22507" s="0" t="n">
        <v>1.0368</v>
      </c>
      <c r="CP22507" s="0" t="n">
        <v>1.5532</v>
      </c>
      <c r="CQ22507" s="0" t="n">
        <v>1.2195</v>
      </c>
      <c r="CR22507" s="0" t="n">
        <v>1.2568</v>
      </c>
      <c r="CS22507" s="0" t="n">
        <v>0.939</v>
      </c>
      <c r="CT22507" s="0" t="n">
        <v>0.88982</v>
      </c>
      <c r="CU22507" s="0" t="n">
        <v>0.97814</v>
      </c>
      <c r="CV22507" s="0" t="n">
        <v>0.96359</v>
      </c>
      <c r="CW22507" s="0" t="n">
        <v>1.1293</v>
      </c>
      <c r="CX22507" s="0" t="n">
        <v>1.0799</v>
      </c>
      <c r="CY22507" s="0" t="n">
        <v>1.0097</v>
      </c>
      <c r="CZ22507" s="0" t="n">
        <v>0.93777</v>
      </c>
      <c r="DA22507" s="0" t="n">
        <v>0.857</v>
      </c>
      <c r="DB22507" s="0" t="n">
        <v>0.91405</v>
      </c>
      <c r="DC22507" s="0" t="n">
        <v>1.0506</v>
      </c>
      <c r="DD22507" s="0" t="n">
        <v>0.964</v>
      </c>
      <c r="DE22507" s="0" t="n">
        <v>0.89502</v>
      </c>
      <c r="DF22507" s="0" t="n">
        <v>0.94744</v>
      </c>
      <c r="DG22507" s="0" t="n">
        <v>0.96802</v>
      </c>
      <c r="DH22507" s="0" t="n">
        <v>0.91674</v>
      </c>
      <c r="DI22507" s="0" t="n">
        <v>0.99649</v>
      </c>
      <c r="DJ22507" s="0" t="n">
        <v>1.1179</v>
      </c>
      <c r="DK22507" s="0" t="n">
        <v>0.62458</v>
      </c>
      <c r="DL22507" s="0" t="n">
        <v>0.8426</v>
      </c>
      <c r="DM22507" s="0" t="n">
        <v>0.96397</v>
      </c>
      <c r="DN22507" s="0" t="n">
        <v>0.705</v>
      </c>
      <c r="DO22507" s="0" t="n">
        <v>0.72502</v>
      </c>
      <c r="DP22507" s="0" t="n">
        <v>0.9531</v>
      </c>
      <c r="DQ22507" s="0" t="n">
        <v>0.65328</v>
      </c>
      <c r="DR22507" s="0" t="n">
        <v>1.0803</v>
      </c>
      <c r="DS22507" s="0" t="n">
        <v>1.0767</v>
      </c>
      <c r="DT22507" s="0" t="n">
        <v>1.1068</v>
      </c>
      <c r="DU22507" s="0" t="n">
        <v>1.1486</v>
      </c>
      <c r="DV22507" s="0" t="n">
        <v>1.2041</v>
      </c>
      <c r="DW22507" s="0" t="n">
        <v>1.0823</v>
      </c>
      <c r="DX22507" s="0" t="n">
        <v>1.1333</v>
      </c>
      <c r="DY22507" s="0" t="n">
        <v>1.0885</v>
      </c>
      <c r="DZ22507" s="0" t="n">
        <v>1.0859</v>
      </c>
      <c r="EA22507" s="0" t="n">
        <v>0.957878333333334</v>
      </c>
      <c r="EB22507" s="0" t="n">
        <v>0.950868333333333</v>
      </c>
      <c r="EC22507" s="0" t="n">
        <v>0.954993333333333</v>
      </c>
      <c r="ED22507" s="0" t="n">
        <v>0.916461666666667</v>
      </c>
      <c r="EE22507" s="0" t="n">
        <v>0.9963</v>
      </c>
      <c r="EF22507" s="0" t="n">
        <v>0.966946666666667</v>
      </c>
      <c r="EG22507" s="0" t="n">
        <v>0.940808</v>
      </c>
      <c r="EH22507" s="0" t="n">
        <v>0.922128333333333</v>
      </c>
    </row>
    <row r="22508" customFormat="false" ht="14" hidden="false" customHeight="false" outlineLevel="0" collapsed="false">
      <c r="A22508" s="0" t="s">
        <v>100883</v>
      </c>
      <c r="B22508" s="0" t="s">
        <v>100969</v>
      </c>
      <c r="C22508" s="0" t="s">
        <v>100885</v>
      </c>
      <c r="D22508" s="0" t="s">
        <v>100886</v>
      </c>
      <c r="E22508" s="0" t="s">
        <v>100887</v>
      </c>
      <c r="F22508" s="0" t="n">
        <v>0.963265</v>
      </c>
      <c r="G22508" s="0" t="n">
        <v>15.3194</v>
      </c>
      <c r="H22508" s="0" t="n">
        <v>0.00156779</v>
      </c>
      <c r="I22508" s="0" t="n">
        <v>119.21</v>
      </c>
      <c r="J22508" s="0" t="n">
        <v>86.477</v>
      </c>
      <c r="K22508" s="0" t="n">
        <v>101.53</v>
      </c>
      <c r="L22508" s="0" t="s">
        <v>149</v>
      </c>
      <c r="M22508" s="0" t="s">
        <v>100970</v>
      </c>
      <c r="N22508" s="0" t="s">
        <v>100971</v>
      </c>
      <c r="O22508" s="0" t="s">
        <v>1883</v>
      </c>
      <c r="P22508" s="0" t="s">
        <v>100972</v>
      </c>
      <c r="Q22508" s="0" t="s">
        <v>100973</v>
      </c>
      <c r="R22508" s="0" t="n">
        <v>13</v>
      </c>
      <c r="AK22508" s="0" t="n">
        <v>0.90818</v>
      </c>
      <c r="DZ22508" s="0" t="n">
        <v>1.028</v>
      </c>
      <c r="EA22508" s="0" t="e">
        <f aca="false">#DIV/0!</f>
        <v>#DIV/0!</v>
      </c>
      <c r="EB22508" s="0" t="e">
        <f aca="false">#DIV/0!</f>
        <v>#DIV/0!</v>
      </c>
      <c r="EC22508" s="0" t="n">
        <v>0.90818</v>
      </c>
      <c r="ED22508" s="0" t="e">
        <f aca="false">#DIV/0!</f>
        <v>#DIV/0!</v>
      </c>
      <c r="EE22508" s="0" t="e">
        <f aca="false">#DIV/0!</f>
        <v>#DIV/0!</v>
      </c>
      <c r="EF22508" s="0" t="e">
        <f aca="false">#DIV/0!</f>
        <v>#DIV/0!</v>
      </c>
      <c r="EG22508" s="0" t="e">
        <f aca="false">#DIV/0!</f>
        <v>#DIV/0!</v>
      </c>
      <c r="EH22508" s="0" t="e">
        <f aca="false">#DIV/0!</f>
        <v>#DIV/0!</v>
      </c>
    </row>
    <row r="22509" customFormat="false" ht="14" hidden="false" customHeight="false" outlineLevel="0" collapsed="false">
      <c r="A22509" s="0" t="s">
        <v>100883</v>
      </c>
      <c r="B22509" s="0" t="s">
        <v>100974</v>
      </c>
      <c r="C22509" s="0" t="s">
        <v>100885</v>
      </c>
      <c r="D22509" s="0" t="s">
        <v>100886</v>
      </c>
      <c r="E22509" s="0" t="s">
        <v>100887</v>
      </c>
      <c r="F22509" s="0" t="n">
        <v>0.629809</v>
      </c>
      <c r="G22509" s="0" t="n">
        <v>2.30823</v>
      </c>
      <c r="H22509" s="3" t="n">
        <v>1.475E-006</v>
      </c>
      <c r="I22509" s="0" t="n">
        <v>123.11</v>
      </c>
      <c r="J22509" s="0" t="n">
        <v>87.589</v>
      </c>
      <c r="K22509" s="0" t="n">
        <v>110.54</v>
      </c>
      <c r="L22509" s="0" t="s">
        <v>149</v>
      </c>
      <c r="M22509" s="0" t="s">
        <v>100975</v>
      </c>
      <c r="N22509" s="0" t="s">
        <v>100976</v>
      </c>
      <c r="O22509" s="0" t="s">
        <v>211</v>
      </c>
      <c r="P22509" s="0" t="s">
        <v>100977</v>
      </c>
      <c r="Q22509" s="0" t="s">
        <v>100978</v>
      </c>
      <c r="R22509" s="0" t="n">
        <v>6</v>
      </c>
      <c r="BG22509" s="0" t="n">
        <v>0.78174</v>
      </c>
      <c r="BV22509" s="0" t="n">
        <v>0.91467</v>
      </c>
      <c r="CA22509" s="0" t="n">
        <v>0.97228</v>
      </c>
      <c r="EA22509" s="0" t="n">
        <v>0.78174</v>
      </c>
      <c r="EB22509" s="0" t="e">
        <f aca="false">#DIV/0!</f>
        <v>#DIV/0!</v>
      </c>
      <c r="EC22509" s="0" t="e">
        <f aca="false">#DIV/0!</f>
        <v>#DIV/0!</v>
      </c>
      <c r="ED22509" s="0" t="e">
        <f aca="false">#DIV/0!</f>
        <v>#DIV/0!</v>
      </c>
      <c r="EE22509" s="0" t="e">
        <f aca="false">#DIV/0!</f>
        <v>#DIV/0!</v>
      </c>
      <c r="EF22509" s="0" t="e">
        <f aca="false">#DIV/0!</f>
        <v>#DIV/0!</v>
      </c>
      <c r="EG22509" s="0" t="e">
        <f aca="false">#DIV/0!</f>
        <v>#DIV/0!</v>
      </c>
      <c r="EH22509" s="0" t="e">
        <f aca="false">#DIV/0!</f>
        <v>#DIV/0!</v>
      </c>
    </row>
    <row r="22510" customFormat="false" ht="14" hidden="false" customHeight="false" outlineLevel="0" collapsed="false">
      <c r="A22510" s="0" t="s">
        <v>100979</v>
      </c>
      <c r="B22510" s="0" t="n">
        <v>256</v>
      </c>
      <c r="C22510" s="0" t="s">
        <v>100979</v>
      </c>
      <c r="D22510" s="0" t="s">
        <v>100980</v>
      </c>
      <c r="E22510" s="0" t="s">
        <v>100981</v>
      </c>
      <c r="F22510" s="0" t="n">
        <v>0.942118</v>
      </c>
      <c r="G22510" s="0" t="n">
        <v>15.7657</v>
      </c>
      <c r="H22510" s="3" t="n">
        <v>9.67717E-046</v>
      </c>
      <c r="I22510" s="0" t="n">
        <v>173.93</v>
      </c>
      <c r="J22510" s="0" t="n">
        <v>144.21</v>
      </c>
      <c r="K22510" s="0" t="n">
        <v>50.986</v>
      </c>
      <c r="L22510" s="0" t="s">
        <v>142</v>
      </c>
      <c r="M22510" s="0" t="s">
        <v>100982</v>
      </c>
      <c r="N22510" s="0" t="s">
        <v>144</v>
      </c>
      <c r="O22510" s="0" t="s">
        <v>2957</v>
      </c>
      <c r="P22510" s="0" t="s">
        <v>100983</v>
      </c>
      <c r="Q22510" s="0" t="s">
        <v>100984</v>
      </c>
      <c r="R22510" s="0" t="n">
        <v>8</v>
      </c>
      <c r="U22510" s="0" t="n">
        <v>1.0814</v>
      </c>
      <c r="AB22510" s="0" t="n">
        <v>1.0886</v>
      </c>
      <c r="AD22510" s="0" t="n">
        <v>1.165</v>
      </c>
      <c r="AF22510" s="0" t="n">
        <v>0.79901</v>
      </c>
      <c r="AK22510" s="0" t="n">
        <v>0.96331</v>
      </c>
      <c r="AN22510" s="0" t="n">
        <v>0.88613</v>
      </c>
      <c r="AX22510" s="0" t="n">
        <v>1.4234</v>
      </c>
      <c r="BM22510" s="0" t="n">
        <v>0.761</v>
      </c>
      <c r="BN22510" s="0" t="n">
        <v>0.80276</v>
      </c>
      <c r="BP22510" s="0" t="n">
        <v>0.83807</v>
      </c>
      <c r="BS22510" s="0" t="n">
        <v>1.1538</v>
      </c>
      <c r="BV22510" s="0" t="n">
        <v>1.1484</v>
      </c>
      <c r="BY22510" s="0" t="n">
        <v>0.80701</v>
      </c>
      <c r="CE22510" s="0" t="n">
        <v>1.0236</v>
      </c>
      <c r="CF22510" s="0" t="n">
        <v>1.3646</v>
      </c>
      <c r="CR22510" s="0" t="n">
        <v>1.3476</v>
      </c>
      <c r="DD22510" s="0" t="n">
        <v>1.0853</v>
      </c>
      <c r="DJ22510" s="0" t="n">
        <v>1.1495</v>
      </c>
      <c r="DQ22510" s="0" t="n">
        <v>0.93718</v>
      </c>
      <c r="DS22510" s="0" t="n">
        <v>1.4503</v>
      </c>
      <c r="EA22510" s="0" t="e">
        <f aca="false">#DIV/0!</f>
        <v>#DIV/0!</v>
      </c>
      <c r="EB22510" s="0" t="n">
        <v>1.0886</v>
      </c>
      <c r="EC22510" s="0" t="n">
        <v>1.022355</v>
      </c>
      <c r="ED22510" s="0" t="n">
        <v>1.165</v>
      </c>
      <c r="EE22510" s="0" t="e">
        <f aca="false">#DIV/0!</f>
        <v>#DIV/0!</v>
      </c>
      <c r="EF22510" s="0" t="n">
        <v>0.84257</v>
      </c>
      <c r="EG22510" s="0" t="n">
        <v>0.761</v>
      </c>
      <c r="EH22510" s="0" t="n">
        <v>1.11308</v>
      </c>
    </row>
    <row r="22511" customFormat="false" ht="14" hidden="false" customHeight="false" outlineLevel="0" collapsed="false">
      <c r="A22511" s="0" t="s">
        <v>100979</v>
      </c>
      <c r="B22511" s="0" t="n">
        <v>257</v>
      </c>
      <c r="C22511" s="0" t="s">
        <v>100979</v>
      </c>
      <c r="D22511" s="0" t="s">
        <v>100980</v>
      </c>
      <c r="E22511" s="0" t="s">
        <v>100981</v>
      </c>
      <c r="F22511" s="0" t="n">
        <v>0.995461</v>
      </c>
      <c r="G22511" s="0" t="n">
        <v>26.7675</v>
      </c>
      <c r="H22511" s="3" t="n">
        <v>9.06698E-090</v>
      </c>
      <c r="I22511" s="0" t="n">
        <v>203.75</v>
      </c>
      <c r="J22511" s="0" t="n">
        <v>150.45</v>
      </c>
      <c r="K22511" s="0" t="n">
        <v>189.52</v>
      </c>
      <c r="L22511" s="0" t="s">
        <v>142</v>
      </c>
      <c r="M22511" s="0" t="s">
        <v>100985</v>
      </c>
      <c r="N22511" s="0" t="s">
        <v>144</v>
      </c>
      <c r="O22511" s="0" t="s">
        <v>145</v>
      </c>
      <c r="P22511" s="0" t="s">
        <v>100986</v>
      </c>
      <c r="Q22511" s="0" t="s">
        <v>100987</v>
      </c>
      <c r="R22511" s="0" t="n">
        <v>9</v>
      </c>
      <c r="X22511" s="0" t="n">
        <v>0.89948</v>
      </c>
      <c r="AA22511" s="0" t="n">
        <v>1.0667</v>
      </c>
      <c r="AC22511" s="0" t="n">
        <v>1.1149</v>
      </c>
      <c r="AD22511" s="0" t="n">
        <v>1.3855</v>
      </c>
      <c r="AE22511" s="0" t="n">
        <v>0.95497</v>
      </c>
      <c r="AF22511" s="0" t="n">
        <v>1.1484</v>
      </c>
      <c r="AG22511" s="0" t="n">
        <v>1.1554</v>
      </c>
      <c r="AH22511" s="0" t="n">
        <v>1.2017</v>
      </c>
      <c r="AI22511" s="0" t="n">
        <v>1.0711</v>
      </c>
      <c r="AJ22511" s="0" t="n">
        <v>0.92553</v>
      </c>
      <c r="AL22511" s="0" t="n">
        <v>1.0041</v>
      </c>
      <c r="AM22511" s="0" t="n">
        <v>0.97256</v>
      </c>
      <c r="AO22511" s="0" t="n">
        <v>0.989</v>
      </c>
      <c r="AP22511" s="0" t="n">
        <v>1.0877</v>
      </c>
      <c r="AQ22511" s="0" t="n">
        <v>1.3005</v>
      </c>
      <c r="AR22511" s="0" t="n">
        <v>1.4684</v>
      </c>
      <c r="AT22511" s="0" t="n">
        <v>1.407</v>
      </c>
      <c r="AU22511" s="0" t="n">
        <v>1.3576</v>
      </c>
      <c r="AV22511" s="0" t="n">
        <v>1.3932</v>
      </c>
      <c r="AY22511" s="0" t="n">
        <v>0.80553</v>
      </c>
      <c r="AZ22511" s="0" t="n">
        <v>1.0714</v>
      </c>
      <c r="BA22511" s="0" t="n">
        <v>1.0451</v>
      </c>
      <c r="BB22511" s="0" t="n">
        <v>1.2252</v>
      </c>
      <c r="BC22511" s="0" t="n">
        <v>1.1568</v>
      </c>
      <c r="BD22511" s="0" t="n">
        <v>1.7378</v>
      </c>
      <c r="BE22511" s="0" t="n">
        <v>1.3483</v>
      </c>
      <c r="BF22511" s="0" t="n">
        <v>1.2578</v>
      </c>
      <c r="BG22511" s="0" t="n">
        <v>0.62299</v>
      </c>
      <c r="BH22511" s="0" t="n">
        <v>0.90149</v>
      </c>
      <c r="BI22511" s="0" t="n">
        <v>1.1051</v>
      </c>
      <c r="BJ22511" s="0" t="n">
        <v>1.0573</v>
      </c>
      <c r="BK22511" s="0" t="n">
        <v>0.81058</v>
      </c>
      <c r="BL22511" s="0" t="n">
        <v>1.0381</v>
      </c>
      <c r="BN22511" s="0" t="n">
        <v>0.89234</v>
      </c>
      <c r="BO22511" s="0" t="n">
        <v>0.86188</v>
      </c>
      <c r="BP22511" s="0" t="n">
        <v>1.0062</v>
      </c>
      <c r="BQ22511" s="0" t="n">
        <v>0.96128</v>
      </c>
      <c r="BR22511" s="0" t="n">
        <v>0.89794</v>
      </c>
      <c r="BT22511" s="0" t="n">
        <v>1.2617</v>
      </c>
      <c r="BU22511" s="0" t="n">
        <v>0.58792</v>
      </c>
      <c r="BX22511" s="0" t="n">
        <v>1.3755</v>
      </c>
      <c r="BZ22511" s="0" t="n">
        <v>0.54097</v>
      </c>
      <c r="CB22511" s="0" t="n">
        <v>0.53624</v>
      </c>
      <c r="CC22511" s="0" t="n">
        <v>0.59241</v>
      </c>
      <c r="CG22511" s="0" t="n">
        <v>1.1739</v>
      </c>
      <c r="CH22511" s="0" t="n">
        <v>1.4418</v>
      </c>
      <c r="CI22511" s="0" t="n">
        <v>1.0272</v>
      </c>
      <c r="CJ22511" s="0" t="n">
        <v>1.5186</v>
      </c>
      <c r="CK22511" s="0" t="n">
        <v>1.0818</v>
      </c>
      <c r="CL22511" s="0" t="n">
        <v>1.3882</v>
      </c>
      <c r="CM22511" s="0" t="n">
        <v>1.0584</v>
      </c>
      <c r="CN22511" s="0" t="n">
        <v>1.2415</v>
      </c>
      <c r="CO22511" s="0" t="n">
        <v>1.2265</v>
      </c>
      <c r="CP22511" s="0" t="n">
        <v>0.96949</v>
      </c>
      <c r="CQ22511" s="0" t="n">
        <v>0.78146</v>
      </c>
      <c r="CS22511" s="0" t="n">
        <v>0.71292</v>
      </c>
      <c r="CT22511" s="0" t="n">
        <v>0.86753</v>
      </c>
      <c r="CU22511" s="0" t="n">
        <v>0.90089</v>
      </c>
      <c r="CW22511" s="0" t="n">
        <v>0.89754</v>
      </c>
      <c r="CX22511" s="0" t="n">
        <v>1.09</v>
      </c>
      <c r="DC22511" s="0" t="n">
        <v>1.0225</v>
      </c>
      <c r="DE22511" s="0" t="n">
        <v>1.4074</v>
      </c>
      <c r="DF22511" s="0" t="n">
        <v>1.1959</v>
      </c>
      <c r="DG22511" s="0" t="n">
        <v>0.96459</v>
      </c>
      <c r="DH22511" s="0" t="n">
        <v>1.1802</v>
      </c>
      <c r="DI22511" s="0" t="n">
        <v>1.1188</v>
      </c>
      <c r="DK22511" s="0" t="n">
        <v>0.95032</v>
      </c>
      <c r="DL22511" s="0" t="n">
        <v>0.92725</v>
      </c>
      <c r="DM22511" s="0" t="n">
        <v>1.029</v>
      </c>
      <c r="DN22511" s="0" t="n">
        <v>0.97774</v>
      </c>
      <c r="DO22511" s="0" t="n">
        <v>1.0144</v>
      </c>
      <c r="DP22511" s="0" t="n">
        <v>1.0641</v>
      </c>
      <c r="DR22511" s="0" t="n">
        <v>0.98229</v>
      </c>
      <c r="DV22511" s="0" t="n">
        <v>1.8205</v>
      </c>
      <c r="DW22511" s="0" t="n">
        <v>1.2961</v>
      </c>
      <c r="DX22511" s="0" t="n">
        <v>1.5935</v>
      </c>
      <c r="DY22511" s="0" t="n">
        <v>1.3238</v>
      </c>
      <c r="EA22511" s="0" t="n">
        <v>0.973364</v>
      </c>
      <c r="EB22511" s="0" t="n">
        <v>1.091705</v>
      </c>
      <c r="EC22511" s="0" t="n">
        <v>1.08836666666667</v>
      </c>
      <c r="ED22511" s="0" t="n">
        <v>1.21582</v>
      </c>
      <c r="EE22511" s="0" t="n">
        <v>1.050502</v>
      </c>
      <c r="EF22511" s="0" t="n">
        <v>1.243396</v>
      </c>
      <c r="EG22511" s="0" t="n">
        <v>1.16423333333333</v>
      </c>
      <c r="EH22511" s="0" t="n">
        <v>1.109885</v>
      </c>
    </row>
    <row r="22512" customFormat="false" ht="14" hidden="false" customHeight="false" outlineLevel="0" collapsed="false">
      <c r="A22512" s="0" t="s">
        <v>100979</v>
      </c>
      <c r="B22512" s="0" t="n">
        <v>259</v>
      </c>
      <c r="C22512" s="0" t="s">
        <v>100979</v>
      </c>
      <c r="D22512" s="0" t="s">
        <v>100980</v>
      </c>
      <c r="E22512" s="0" t="s">
        <v>100981</v>
      </c>
      <c r="F22512" s="0" t="n">
        <v>0.534286</v>
      </c>
      <c r="G22512" s="0" t="n">
        <v>3.88403</v>
      </c>
      <c r="H22512" s="0" t="n">
        <v>0.000331633</v>
      </c>
      <c r="I22512" s="0" t="n">
        <v>65.905</v>
      </c>
      <c r="J22512" s="0" t="n">
        <v>36.414</v>
      </c>
      <c r="K22512" s="0" t="n">
        <v>58.848</v>
      </c>
      <c r="L22512" s="0" t="s">
        <v>142</v>
      </c>
      <c r="M22512" s="0" t="s">
        <v>100988</v>
      </c>
      <c r="N22512" s="0" t="s">
        <v>144</v>
      </c>
      <c r="O22512" s="0" t="s">
        <v>887</v>
      </c>
      <c r="P22512" s="0" t="s">
        <v>100989</v>
      </c>
      <c r="Q22512" s="0" t="s">
        <v>100990</v>
      </c>
      <c r="R22512" s="0" t="n">
        <v>11</v>
      </c>
      <c r="W22512" s="0" t="n">
        <v>0.97753</v>
      </c>
      <c r="EA22512" s="0" t="e">
        <f aca="false">#DIV/0!</f>
        <v>#DIV/0!</v>
      </c>
      <c r="EB22512" s="0" t="e">
        <f aca="false">#DIV/0!</f>
        <v>#DIV/0!</v>
      </c>
      <c r="EC22512" s="0" t="e">
        <f aca="false">#DIV/0!</f>
        <v>#DIV/0!</v>
      </c>
      <c r="ED22512" s="0" t="e">
        <f aca="false">#DIV/0!</f>
        <v>#DIV/0!</v>
      </c>
      <c r="EE22512" s="0" t="n">
        <v>0.97753</v>
      </c>
      <c r="EF22512" s="0" t="e">
        <f aca="false">#DIV/0!</f>
        <v>#DIV/0!</v>
      </c>
      <c r="EG22512" s="0" t="e">
        <f aca="false">#DIV/0!</f>
        <v>#DIV/0!</v>
      </c>
      <c r="EH22512" s="0" t="e">
        <f aca="false">#DIV/0!</f>
        <v>#DIV/0!</v>
      </c>
    </row>
    <row r="22513" customFormat="false" ht="14" hidden="false" customHeight="false" outlineLevel="0" collapsed="false">
      <c r="A22513" s="0" t="s">
        <v>100979</v>
      </c>
      <c r="B22513" s="0" t="n">
        <v>260</v>
      </c>
      <c r="C22513" s="0" t="s">
        <v>100979</v>
      </c>
      <c r="D22513" s="0" t="s">
        <v>100980</v>
      </c>
      <c r="E22513" s="0" t="s">
        <v>100981</v>
      </c>
      <c r="F22513" s="0" t="n">
        <v>0.49496</v>
      </c>
      <c r="G22513" s="0" t="n">
        <v>1.36792</v>
      </c>
      <c r="H22513" s="0" t="n">
        <v>0.0017123</v>
      </c>
      <c r="I22513" s="0" t="n">
        <v>59.687</v>
      </c>
      <c r="J22513" s="0" t="n">
        <v>41.953</v>
      </c>
      <c r="K22513" s="0" t="n">
        <v>59.687</v>
      </c>
      <c r="L22513" s="0" t="s">
        <v>149</v>
      </c>
      <c r="M22513" s="0" t="s">
        <v>100991</v>
      </c>
      <c r="N22513" s="0" t="s">
        <v>144</v>
      </c>
      <c r="O22513" s="0" t="s">
        <v>2685</v>
      </c>
      <c r="P22513" s="0" t="s">
        <v>100992</v>
      </c>
      <c r="Q22513" s="0" t="s">
        <v>100993</v>
      </c>
      <c r="R22513" s="0" t="n">
        <v>12</v>
      </c>
      <c r="EA22513" s="0" t="e">
        <f aca="false">#DIV/0!</f>
        <v>#DIV/0!</v>
      </c>
      <c r="EB22513" s="0" t="e">
        <f aca="false">#DIV/0!</f>
        <v>#DIV/0!</v>
      </c>
      <c r="EC22513" s="0" t="e">
        <f aca="false">#DIV/0!</f>
        <v>#DIV/0!</v>
      </c>
      <c r="ED22513" s="0" t="e">
        <f aca="false">#DIV/0!</f>
        <v>#DIV/0!</v>
      </c>
      <c r="EE22513" s="0" t="e">
        <f aca="false">#DIV/0!</f>
        <v>#DIV/0!</v>
      </c>
      <c r="EF22513" s="0" t="e">
        <f aca="false">#DIV/0!</f>
        <v>#DIV/0!</v>
      </c>
      <c r="EG22513" s="0" t="e">
        <f aca="false">#DIV/0!</f>
        <v>#DIV/0!</v>
      </c>
      <c r="EH22513" s="0" t="e">
        <f aca="false">#DIV/0!</f>
        <v>#DIV/0!</v>
      </c>
    </row>
    <row r="22514" customFormat="false" ht="14" hidden="false" customHeight="false" outlineLevel="0" collapsed="false">
      <c r="A22514" s="0" t="s">
        <v>100994</v>
      </c>
      <c r="B22514" s="0" t="s">
        <v>100995</v>
      </c>
      <c r="C22514" s="0" t="s">
        <v>100996</v>
      </c>
      <c r="D22514" s="0" t="s">
        <v>100997</v>
      </c>
      <c r="E22514" s="0" t="s">
        <v>100998</v>
      </c>
      <c r="F22514" s="0" t="n">
        <v>0.560744</v>
      </c>
      <c r="G22514" s="0" t="n">
        <v>5.76766</v>
      </c>
      <c r="H22514" s="0" t="n">
        <v>0.000648374</v>
      </c>
      <c r="I22514" s="0" t="n">
        <v>66.294</v>
      </c>
      <c r="J22514" s="0" t="n">
        <v>37.427</v>
      </c>
      <c r="K22514" s="0" t="n">
        <v>66.294</v>
      </c>
      <c r="L22514" s="0" t="s">
        <v>142</v>
      </c>
      <c r="M22514" s="0" t="s">
        <v>100999</v>
      </c>
      <c r="N22514" s="0" t="s">
        <v>144</v>
      </c>
      <c r="O22514" s="0" t="s">
        <v>319</v>
      </c>
      <c r="P22514" s="0" t="s">
        <v>101000</v>
      </c>
      <c r="Q22514" s="0" t="s">
        <v>101001</v>
      </c>
      <c r="R22514" s="0" t="n">
        <v>6</v>
      </c>
      <c r="EA22514" s="0" t="e">
        <f aca="false">#DIV/0!</f>
        <v>#DIV/0!</v>
      </c>
      <c r="EB22514" s="0" t="e">
        <f aca="false">#DIV/0!</f>
        <v>#DIV/0!</v>
      </c>
      <c r="EC22514" s="0" t="e">
        <f aca="false">#DIV/0!</f>
        <v>#DIV/0!</v>
      </c>
      <c r="ED22514" s="0" t="e">
        <f aca="false">#DIV/0!</f>
        <v>#DIV/0!</v>
      </c>
      <c r="EE22514" s="0" t="e">
        <f aca="false">#DIV/0!</f>
        <v>#DIV/0!</v>
      </c>
      <c r="EF22514" s="0" t="e">
        <f aca="false">#DIV/0!</f>
        <v>#DIV/0!</v>
      </c>
      <c r="EG22514" s="0" t="e">
        <f aca="false">#DIV/0!</f>
        <v>#DIV/0!</v>
      </c>
      <c r="EH22514" s="0" t="e">
        <f aca="false">#DIV/0!</f>
        <v>#DIV/0!</v>
      </c>
    </row>
    <row r="22515" customFormat="false" ht="14" hidden="false" customHeight="false" outlineLevel="0" collapsed="false">
      <c r="A22515" s="0" t="s">
        <v>100994</v>
      </c>
      <c r="B22515" s="0" t="s">
        <v>101002</v>
      </c>
      <c r="C22515" s="0" t="s">
        <v>100996</v>
      </c>
      <c r="D22515" s="0" t="s">
        <v>100997</v>
      </c>
      <c r="E22515" s="0" t="s">
        <v>100998</v>
      </c>
      <c r="F22515" s="0" t="n">
        <v>0.757838</v>
      </c>
      <c r="G22515" s="0" t="n">
        <v>6.84802</v>
      </c>
      <c r="H22515" s="0" t="n">
        <v>0.000136807</v>
      </c>
      <c r="I22515" s="0" t="n">
        <v>61.111</v>
      </c>
      <c r="J22515" s="0" t="n">
        <v>42.795</v>
      </c>
      <c r="K22515" s="0" t="n">
        <v>61.111</v>
      </c>
      <c r="L22515" s="0" t="s">
        <v>142</v>
      </c>
      <c r="M22515" s="0" t="s">
        <v>101003</v>
      </c>
      <c r="N22515" s="0" t="s">
        <v>144</v>
      </c>
      <c r="O22515" s="0" t="s">
        <v>592</v>
      </c>
      <c r="P22515" s="0" t="s">
        <v>101004</v>
      </c>
      <c r="Q22515" s="0" t="s">
        <v>101005</v>
      </c>
      <c r="R22515" s="0" t="n">
        <v>8</v>
      </c>
      <c r="BW22515" s="0" t="n">
        <v>1.1472</v>
      </c>
      <c r="CN22515" s="0" t="n">
        <v>1.1508</v>
      </c>
      <c r="CR22515" s="0" t="n">
        <v>1.2393</v>
      </c>
      <c r="EA22515" s="0" t="e">
        <f aca="false">#DIV/0!</f>
        <v>#DIV/0!</v>
      </c>
      <c r="EB22515" s="0" t="e">
        <f aca="false">#DIV/0!</f>
        <v>#DIV/0!</v>
      </c>
      <c r="EC22515" s="0" t="e">
        <f aca="false">#DIV/0!</f>
        <v>#DIV/0!</v>
      </c>
      <c r="ED22515" s="0" t="e">
        <f aca="false">#DIV/0!</f>
        <v>#DIV/0!</v>
      </c>
      <c r="EE22515" s="0" t="e">
        <f aca="false">#DIV/0!</f>
        <v>#DIV/0!</v>
      </c>
      <c r="EF22515" s="0" t="e">
        <f aca="false">#DIV/0!</f>
        <v>#DIV/0!</v>
      </c>
      <c r="EG22515" s="0" t="e">
        <f aca="false">#DIV/0!</f>
        <v>#DIV/0!</v>
      </c>
      <c r="EH22515" s="0" t="e">
        <f aca="false">#DIV/0!</f>
        <v>#DIV/0!</v>
      </c>
    </row>
    <row r="22516" customFormat="false" ht="14" hidden="false" customHeight="false" outlineLevel="0" collapsed="false">
      <c r="A22516" s="0" t="s">
        <v>100994</v>
      </c>
      <c r="B22516" s="0" t="s">
        <v>101006</v>
      </c>
      <c r="C22516" s="0" t="s">
        <v>100996</v>
      </c>
      <c r="D22516" s="0" t="s">
        <v>100997</v>
      </c>
      <c r="E22516" s="0" t="s">
        <v>100998</v>
      </c>
      <c r="F22516" s="0" t="n">
        <v>0.99742</v>
      </c>
      <c r="G22516" s="0" t="n">
        <v>26.7767</v>
      </c>
      <c r="H22516" s="3" t="n">
        <v>3.76634E-006</v>
      </c>
      <c r="I22516" s="0" t="n">
        <v>86.208</v>
      </c>
      <c r="J22516" s="0" t="n">
        <v>62.875</v>
      </c>
      <c r="K22516" s="0" t="n">
        <v>86.208</v>
      </c>
      <c r="L22516" s="0" t="s">
        <v>142</v>
      </c>
      <c r="M22516" s="0" t="s">
        <v>101007</v>
      </c>
      <c r="N22516" s="0" t="s">
        <v>144</v>
      </c>
      <c r="O22516" s="0" t="s">
        <v>823</v>
      </c>
      <c r="P22516" s="0" t="s">
        <v>101008</v>
      </c>
      <c r="Q22516" s="0" t="s">
        <v>101009</v>
      </c>
      <c r="R22516" s="0" t="n">
        <v>12</v>
      </c>
      <c r="T22516" s="0" t="n">
        <v>0.71757</v>
      </c>
      <c r="AF22516" s="0" t="n">
        <v>1.2406</v>
      </c>
      <c r="AG22516" s="0" t="n">
        <v>1.2</v>
      </c>
      <c r="AH22516" s="0" t="n">
        <v>1.4296</v>
      </c>
      <c r="AS22516" s="0" t="n">
        <v>1.3701</v>
      </c>
      <c r="AY22516" s="0" t="n">
        <v>1.5654</v>
      </c>
      <c r="AZ22516" s="0" t="n">
        <v>1.1029</v>
      </c>
      <c r="BA22516" s="0" t="n">
        <v>0.86496</v>
      </c>
      <c r="BC22516" s="0" t="n">
        <v>1.3578</v>
      </c>
      <c r="BE22516" s="0" t="n">
        <v>1.1576</v>
      </c>
      <c r="BG22516" s="0" t="n">
        <v>0.78902</v>
      </c>
      <c r="BI22516" s="0" t="n">
        <v>0.72455</v>
      </c>
      <c r="BJ22516" s="0" t="n">
        <v>0.99935</v>
      </c>
      <c r="BK22516" s="0" t="n">
        <v>0.89632</v>
      </c>
      <c r="BL22516" s="0" t="n">
        <v>1.2569</v>
      </c>
      <c r="BM22516" s="0" t="n">
        <v>0.74199</v>
      </c>
      <c r="BN22516" s="0" t="n">
        <v>0.77897</v>
      </c>
      <c r="BQ22516" s="0" t="n">
        <v>0.97321</v>
      </c>
      <c r="BR22516" s="0" t="n">
        <v>1.2504</v>
      </c>
      <c r="BS22516" s="0" t="n">
        <v>0.84237</v>
      </c>
      <c r="BT22516" s="0" t="n">
        <v>0.97758</v>
      </c>
      <c r="BV22516" s="0" t="n">
        <v>0.76953</v>
      </c>
      <c r="BX22516" s="0" t="n">
        <v>1.1292</v>
      </c>
      <c r="BY22516" s="0" t="n">
        <v>1.0439</v>
      </c>
      <c r="BZ22516" s="0" t="n">
        <v>1.2785</v>
      </c>
      <c r="CB22516" s="0" t="n">
        <v>0.92875</v>
      </c>
      <c r="CF22516" s="0" t="n">
        <v>0.96404</v>
      </c>
      <c r="CG22516" s="0" t="n">
        <v>1.03</v>
      </c>
      <c r="CH22516" s="0" t="n">
        <v>1.1772</v>
      </c>
      <c r="CI22516" s="0" t="n">
        <v>1.1397</v>
      </c>
      <c r="CL22516" s="0" t="n">
        <v>1.1195</v>
      </c>
      <c r="CM22516" s="0" t="n">
        <v>1.1076</v>
      </c>
      <c r="CP22516" s="0" t="n">
        <v>1.2539</v>
      </c>
      <c r="CS22516" s="0" t="n">
        <v>1.2531</v>
      </c>
      <c r="DB22516" s="0" t="n">
        <v>1.764</v>
      </c>
      <c r="DE22516" s="0" t="n">
        <v>1.1255</v>
      </c>
      <c r="DF22516" s="0" t="n">
        <v>1.0945</v>
      </c>
      <c r="DH22516" s="0" t="n">
        <v>1.1247</v>
      </c>
      <c r="DI22516" s="0" t="n">
        <v>1.2855</v>
      </c>
      <c r="DJ22516" s="0" t="n">
        <v>1.377</v>
      </c>
      <c r="DS22516" s="0" t="n">
        <v>1.6396</v>
      </c>
      <c r="DT22516" s="0" t="n">
        <v>1.2688</v>
      </c>
      <c r="DV22516" s="0" t="n">
        <v>1.1942</v>
      </c>
      <c r="DX22516" s="0" t="n">
        <v>1.1043</v>
      </c>
      <c r="EA22516" s="0" t="n">
        <v>1.17721</v>
      </c>
      <c r="EB22516" s="0" t="n">
        <v>0.910235</v>
      </c>
      <c r="EC22516" s="0" t="n">
        <v>0.986536666666667</v>
      </c>
      <c r="ED22516" s="0" t="n">
        <v>0.99935</v>
      </c>
      <c r="EE22516" s="0" t="n">
        <v>1.12706</v>
      </c>
      <c r="EF22516" s="0" t="n">
        <v>1.24875</v>
      </c>
      <c r="EG22516" s="0" t="n">
        <v>1.03319666666667</v>
      </c>
      <c r="EH22516" s="0" t="n">
        <v>1.104285</v>
      </c>
    </row>
    <row r="22517" customFormat="false" ht="14" hidden="false" customHeight="false" outlineLevel="0" collapsed="false">
      <c r="A22517" s="0" t="s">
        <v>101010</v>
      </c>
      <c r="B22517" s="0" t="s">
        <v>101011</v>
      </c>
      <c r="C22517" s="0" t="s">
        <v>100996</v>
      </c>
      <c r="D22517" s="0" t="s">
        <v>100997</v>
      </c>
      <c r="E22517" s="0" t="s">
        <v>100998</v>
      </c>
      <c r="F22517" s="0" t="n">
        <v>0.972886</v>
      </c>
      <c r="G22517" s="0" t="n">
        <v>15.5486</v>
      </c>
      <c r="H22517" s="0" t="n">
        <v>0.00114857</v>
      </c>
      <c r="I22517" s="0" t="n">
        <v>94.45</v>
      </c>
      <c r="J22517" s="0" t="n">
        <v>58.13</v>
      </c>
      <c r="K22517" s="0" t="n">
        <v>94.45</v>
      </c>
      <c r="L22517" s="0" t="s">
        <v>142</v>
      </c>
      <c r="M22517" s="0" t="s">
        <v>101012</v>
      </c>
      <c r="N22517" s="0" t="s">
        <v>144</v>
      </c>
      <c r="O22517" s="0" t="s">
        <v>2221</v>
      </c>
      <c r="P22517" s="0" t="s">
        <v>101013</v>
      </c>
      <c r="Q22517" s="0" t="s">
        <v>101014</v>
      </c>
      <c r="R22517" s="0" t="n">
        <v>9</v>
      </c>
      <c r="EA22517" s="0" t="e">
        <f aca="false">#DIV/0!</f>
        <v>#DIV/0!</v>
      </c>
      <c r="EB22517" s="0" t="e">
        <f aca="false">#DIV/0!</f>
        <v>#DIV/0!</v>
      </c>
      <c r="EC22517" s="0" t="e">
        <f aca="false">#DIV/0!</f>
        <v>#DIV/0!</v>
      </c>
      <c r="ED22517" s="0" t="e">
        <f aca="false">#DIV/0!</f>
        <v>#DIV/0!</v>
      </c>
      <c r="EE22517" s="0" t="e">
        <f aca="false">#DIV/0!</f>
        <v>#DIV/0!</v>
      </c>
      <c r="EF22517" s="0" t="e">
        <f aca="false">#DIV/0!</f>
        <v>#DIV/0!</v>
      </c>
      <c r="EG22517" s="0" t="e">
        <f aca="false">#DIV/0!</f>
        <v>#DIV/0!</v>
      </c>
      <c r="EH22517" s="0" t="e">
        <f aca="false">#DIV/0!</f>
        <v>#DIV/0!</v>
      </c>
    </row>
    <row r="22518" customFormat="false" ht="14" hidden="false" customHeight="false" outlineLevel="0" collapsed="false">
      <c r="A22518" s="0" t="s">
        <v>101015</v>
      </c>
      <c r="B22518" s="0" t="s">
        <v>101016</v>
      </c>
      <c r="C22518" s="0" t="s">
        <v>100996</v>
      </c>
      <c r="D22518" s="0" t="s">
        <v>100997</v>
      </c>
      <c r="E22518" s="0" t="s">
        <v>100998</v>
      </c>
      <c r="F22518" s="0" t="n">
        <v>0.999697</v>
      </c>
      <c r="G22518" s="0" t="n">
        <v>35.5934</v>
      </c>
      <c r="H22518" s="3" t="n">
        <v>1.87173E-008</v>
      </c>
      <c r="I22518" s="0" t="n">
        <v>141.85</v>
      </c>
      <c r="J22518" s="0" t="n">
        <v>83.679</v>
      </c>
      <c r="K22518" s="0" t="n">
        <v>114.21</v>
      </c>
      <c r="L22518" s="0" t="s">
        <v>142</v>
      </c>
      <c r="M22518" s="0" t="s">
        <v>101017</v>
      </c>
      <c r="N22518" s="0" t="s">
        <v>7619</v>
      </c>
      <c r="O22518" s="0" t="s">
        <v>2927</v>
      </c>
      <c r="P22518" s="0" t="s">
        <v>101018</v>
      </c>
      <c r="Q22518" s="0" t="s">
        <v>101019</v>
      </c>
      <c r="R22518" s="0" t="n">
        <v>3</v>
      </c>
      <c r="S22518" s="0" t="n">
        <v>0.96584</v>
      </c>
      <c r="T22518" s="0" t="n">
        <v>1.2018</v>
      </c>
      <c r="U22518" s="0" t="n">
        <v>1.0551</v>
      </c>
      <c r="V22518" s="0" t="n">
        <v>0.88679</v>
      </c>
      <c r="W22518" s="0" t="n">
        <v>1.076</v>
      </c>
      <c r="X22518" s="0" t="n">
        <v>1.0286</v>
      </c>
      <c r="Y22518" s="0" t="n">
        <v>0.99141</v>
      </c>
      <c r="AI22518" s="0" t="n">
        <v>0.91381</v>
      </c>
      <c r="AJ22518" s="0" t="n">
        <v>1.1765</v>
      </c>
      <c r="AK22518" s="0" t="n">
        <v>1.2356</v>
      </c>
      <c r="AL22518" s="0" t="n">
        <v>1.1764</v>
      </c>
      <c r="AM22518" s="0" t="n">
        <v>1.0082</v>
      </c>
      <c r="AO22518" s="0" t="n">
        <v>1.161</v>
      </c>
      <c r="AP22518" s="0" t="n">
        <v>1.1882</v>
      </c>
      <c r="CU22518" s="0" t="n">
        <v>1.0736</v>
      </c>
      <c r="CV22518" s="0" t="n">
        <v>0.88277</v>
      </c>
      <c r="CW22518" s="0" t="n">
        <v>1.171</v>
      </c>
      <c r="CX22518" s="0" t="n">
        <v>1.0527</v>
      </c>
      <c r="CY22518" s="0" t="n">
        <v>0.99216</v>
      </c>
      <c r="CZ22518" s="0" t="n">
        <v>0.89976</v>
      </c>
      <c r="DA22518" s="0" t="n">
        <v>0.95957</v>
      </c>
      <c r="DB22518" s="0" t="n">
        <v>1.0754</v>
      </c>
      <c r="DK22518" s="0" t="n">
        <v>1.1359</v>
      </c>
      <c r="DL22518" s="0" t="n">
        <v>1.1942</v>
      </c>
      <c r="DN22518" s="0" t="n">
        <v>0.8404</v>
      </c>
      <c r="DO22518" s="0" t="n">
        <v>1.3783</v>
      </c>
      <c r="DP22518" s="0" t="n">
        <v>1.112</v>
      </c>
      <c r="DQ22518" s="0" t="n">
        <v>1.0815</v>
      </c>
      <c r="DR22518" s="0" t="n">
        <v>1.0585</v>
      </c>
      <c r="EA22518" s="0" t="n">
        <v>0.939825</v>
      </c>
      <c r="EB22518" s="0" t="n">
        <v>1.18915</v>
      </c>
      <c r="EC22518" s="0" t="n">
        <v>1.14535</v>
      </c>
      <c r="ED22518" s="0" t="n">
        <v>1.031595</v>
      </c>
      <c r="EE22518" s="0" t="n">
        <v>1.0421</v>
      </c>
      <c r="EF22518" s="0" t="n">
        <v>1.0286</v>
      </c>
      <c r="EG22518" s="0" t="n">
        <v>1.076205</v>
      </c>
      <c r="EH22518" s="0" t="n">
        <v>1.1882</v>
      </c>
    </row>
    <row r="22519" customFormat="false" ht="14" hidden="false" customHeight="false" outlineLevel="0" collapsed="false">
      <c r="A22519" s="0" t="s">
        <v>101010</v>
      </c>
      <c r="B22519" s="0" t="s">
        <v>101020</v>
      </c>
      <c r="C22519" s="0" t="s">
        <v>100996</v>
      </c>
      <c r="D22519" s="0" t="s">
        <v>100997</v>
      </c>
      <c r="E22519" s="0" t="s">
        <v>100998</v>
      </c>
      <c r="F22519" s="0" t="n">
        <v>1</v>
      </c>
      <c r="G22519" s="0" t="n">
        <v>128.081</v>
      </c>
      <c r="H22519" s="0" t="n">
        <v>0.000362289</v>
      </c>
      <c r="I22519" s="0" t="n">
        <v>178.94</v>
      </c>
      <c r="J22519" s="0" t="n">
        <v>100.6</v>
      </c>
      <c r="K22519" s="0" t="n">
        <v>128.08</v>
      </c>
      <c r="L22519" s="0" t="s">
        <v>142</v>
      </c>
      <c r="M22519" s="0" t="s">
        <v>101021</v>
      </c>
      <c r="N22519" s="0" t="s">
        <v>101022</v>
      </c>
      <c r="O22519" s="0" t="s">
        <v>625</v>
      </c>
      <c r="P22519" s="0" t="s">
        <v>101023</v>
      </c>
      <c r="Q22519" s="0" t="s">
        <v>101024</v>
      </c>
      <c r="R22519" s="0" t="n">
        <v>7</v>
      </c>
      <c r="S22519" s="0" t="n">
        <v>1.0182</v>
      </c>
      <c r="T22519" s="0" t="n">
        <v>1.0297</v>
      </c>
      <c r="U22519" s="0" t="n">
        <v>0.98969</v>
      </c>
      <c r="V22519" s="0" t="n">
        <v>1.0129</v>
      </c>
      <c r="W22519" s="0" t="n">
        <v>1.1045</v>
      </c>
      <c r="X22519" s="0" t="n">
        <v>1.037</v>
      </c>
      <c r="Y22519" s="0" t="n">
        <v>1.0358</v>
      </c>
      <c r="Z22519" s="0" t="n">
        <v>1.0278</v>
      </c>
      <c r="AA22519" s="0" t="n">
        <v>1.2093</v>
      </c>
      <c r="AB22519" s="0" t="n">
        <v>0.98734</v>
      </c>
      <c r="AC22519" s="0" t="n">
        <v>0.89175</v>
      </c>
      <c r="AD22519" s="0" t="n">
        <v>0.97108</v>
      </c>
      <c r="AE22519" s="0" t="n">
        <v>1.0542</v>
      </c>
      <c r="AF22519" s="0" t="n">
        <v>1.08</v>
      </c>
      <c r="AG22519" s="0" t="n">
        <v>1.2598</v>
      </c>
      <c r="AH22519" s="0" t="n">
        <v>1.1091</v>
      </c>
      <c r="AI22519" s="0" t="n">
        <v>1.0003</v>
      </c>
      <c r="AJ22519" s="0" t="n">
        <v>1.0746</v>
      </c>
      <c r="AK22519" s="0" t="n">
        <v>0.96931</v>
      </c>
      <c r="AL22519" s="0" t="n">
        <v>1.0974</v>
      </c>
      <c r="AM22519" s="0" t="n">
        <v>1.0547</v>
      </c>
      <c r="AN22519" s="0" t="n">
        <v>1.1021</v>
      </c>
      <c r="AO22519" s="0" t="n">
        <v>1.0871</v>
      </c>
      <c r="AP22519" s="0" t="n">
        <v>1.0741</v>
      </c>
      <c r="AQ22519" s="0" t="n">
        <v>1.1707</v>
      </c>
      <c r="AR22519" s="0" t="n">
        <v>1.0084</v>
      </c>
      <c r="AS22519" s="0" t="n">
        <v>1.0227</v>
      </c>
      <c r="AT22519" s="0" t="n">
        <v>1.0872</v>
      </c>
      <c r="AU22519" s="0" t="n">
        <v>0.9874</v>
      </c>
      <c r="AV22519" s="0" t="n">
        <v>1.0402</v>
      </c>
      <c r="AX22519" s="0" t="n">
        <v>1.0243</v>
      </c>
      <c r="AY22519" s="0" t="n">
        <v>1.163</v>
      </c>
      <c r="AZ22519" s="0" t="n">
        <v>1.2217</v>
      </c>
      <c r="BA22519" s="0" t="n">
        <v>0.98088</v>
      </c>
      <c r="BB22519" s="0" t="n">
        <v>1.2227</v>
      </c>
      <c r="BC22519" s="0" t="n">
        <v>0.96313</v>
      </c>
      <c r="BD22519" s="0" t="n">
        <v>1.1182</v>
      </c>
      <c r="BE22519" s="0" t="n">
        <v>1.0502</v>
      </c>
      <c r="BF22519" s="0" t="n">
        <v>1.1625</v>
      </c>
      <c r="BG22519" s="0" t="n">
        <v>0.81396</v>
      </c>
      <c r="BH22519" s="0" t="n">
        <v>0.9522</v>
      </c>
      <c r="BI22519" s="0" t="n">
        <v>0.93222</v>
      </c>
      <c r="BJ22519" s="0" t="n">
        <v>1.1111</v>
      </c>
      <c r="BK22519" s="0" t="n">
        <v>0.98805</v>
      </c>
      <c r="BL22519" s="0" t="n">
        <v>0.94489</v>
      </c>
      <c r="BM22519" s="0" t="n">
        <v>0.92127</v>
      </c>
      <c r="BN22519" s="0" t="n">
        <v>0.97834</v>
      </c>
      <c r="BO22519" s="0" t="n">
        <v>1.0505</v>
      </c>
      <c r="BP22519" s="0" t="n">
        <v>1.0952</v>
      </c>
      <c r="BQ22519" s="0" t="n">
        <v>1.0328</v>
      </c>
      <c r="BR22519" s="0" t="n">
        <v>0.99351</v>
      </c>
      <c r="BS22519" s="0" t="n">
        <v>1.0282</v>
      </c>
      <c r="BT22519" s="0" t="n">
        <v>1.0388</v>
      </c>
      <c r="BU22519" s="0" t="n">
        <v>0.6991</v>
      </c>
      <c r="BV22519" s="0" t="n">
        <v>1.0663</v>
      </c>
      <c r="BW22519" s="0" t="n">
        <v>1.0895</v>
      </c>
      <c r="BX22519" s="0" t="n">
        <v>1.0941</v>
      </c>
      <c r="BY22519" s="0" t="n">
        <v>0.97197</v>
      </c>
      <c r="BZ22519" s="0" t="n">
        <v>1.0081</v>
      </c>
      <c r="CA22519" s="0" t="n">
        <v>1.0414</v>
      </c>
      <c r="CB22519" s="0" t="n">
        <v>0.99484</v>
      </c>
      <c r="CC22519" s="0" t="n">
        <v>0.73415</v>
      </c>
      <c r="CD22519" s="0" t="n">
        <v>0.91525</v>
      </c>
      <c r="CE22519" s="0" t="n">
        <v>0.94175</v>
      </c>
      <c r="CF22519" s="0" t="n">
        <v>0.98198</v>
      </c>
      <c r="CG22519" s="0" t="n">
        <v>1.208</v>
      </c>
      <c r="CH22519" s="0" t="n">
        <v>0.94361</v>
      </c>
      <c r="CI22519" s="0" t="n">
        <v>0.91826</v>
      </c>
      <c r="CJ22519" s="0" t="n">
        <v>0.98842</v>
      </c>
      <c r="CK22519" s="0" t="n">
        <v>1.0656</v>
      </c>
      <c r="CL22519" s="0" t="n">
        <v>1.1173</v>
      </c>
      <c r="CM22519" s="0" t="n">
        <v>0.98771</v>
      </c>
      <c r="CN22519" s="0" t="n">
        <v>1.0273</v>
      </c>
      <c r="CO22519" s="0" t="n">
        <v>0.87354</v>
      </c>
      <c r="CP22519" s="0" t="n">
        <v>0.9049</v>
      </c>
      <c r="CQ22519" s="0" t="n">
        <v>0.93568</v>
      </c>
      <c r="CR22519" s="0" t="n">
        <v>0.97006</v>
      </c>
      <c r="CS22519" s="0" t="n">
        <v>1.0534</v>
      </c>
      <c r="CT22519" s="0" t="n">
        <v>1.0584</v>
      </c>
      <c r="CU22519" s="0" t="n">
        <v>0.99239</v>
      </c>
      <c r="CV22519" s="0" t="n">
        <v>1.001</v>
      </c>
      <c r="CW22519" s="0" t="n">
        <v>1.0056</v>
      </c>
      <c r="CX22519" s="0" t="n">
        <v>0.99454</v>
      </c>
      <c r="CY22519" s="0" t="n">
        <v>1.0722</v>
      </c>
      <c r="CZ22519" s="0" t="n">
        <v>1.0622</v>
      </c>
      <c r="DA22519" s="0" t="n">
        <v>0.99676</v>
      </c>
      <c r="DB22519" s="0" t="n">
        <v>1.0494</v>
      </c>
      <c r="DC22519" s="0" t="n">
        <v>1.0553</v>
      </c>
      <c r="DD22519" s="0" t="n">
        <v>0.941</v>
      </c>
      <c r="DE22519" s="0" t="n">
        <v>1.0423</v>
      </c>
      <c r="DF22519" s="0" t="n">
        <v>1.0459</v>
      </c>
      <c r="DG22519" s="0" t="n">
        <v>0.98784</v>
      </c>
      <c r="DH22519" s="0" t="n">
        <v>1.0563</v>
      </c>
      <c r="DI22519" s="0" t="n">
        <v>0.91598</v>
      </c>
      <c r="DJ22519" s="0" t="n">
        <v>1.1303</v>
      </c>
      <c r="DK22519" s="0" t="n">
        <v>0.95036</v>
      </c>
      <c r="DL22519" s="0" t="n">
        <v>1.0436</v>
      </c>
      <c r="DM22519" s="0" t="n">
        <v>1.1032</v>
      </c>
      <c r="DN22519" s="0" t="n">
        <v>0.97803</v>
      </c>
      <c r="DO22519" s="0" t="n">
        <v>1.0308</v>
      </c>
      <c r="DP22519" s="0" t="n">
        <v>1.0703</v>
      </c>
      <c r="DQ22519" s="0" t="n">
        <v>0.78461</v>
      </c>
      <c r="DR22519" s="0" t="n">
        <v>0.97209</v>
      </c>
      <c r="DS22519" s="0" t="n">
        <v>0.96078</v>
      </c>
      <c r="DT22519" s="0" t="n">
        <v>1.1068</v>
      </c>
      <c r="DU22519" s="0" t="n">
        <v>1.0198</v>
      </c>
      <c r="DV22519" s="0" t="n">
        <v>1.0124</v>
      </c>
      <c r="DW22519" s="0" t="n">
        <v>1.1075</v>
      </c>
      <c r="DX22519" s="0" t="n">
        <v>0.85815</v>
      </c>
      <c r="DY22519" s="0" t="n">
        <v>1.1227</v>
      </c>
      <c r="DZ22519" s="0" t="n">
        <v>1.1758</v>
      </c>
      <c r="EA22519" s="0" t="n">
        <v>1.06257666666667</v>
      </c>
      <c r="EB22519" s="0" t="n">
        <v>1.04565666666667</v>
      </c>
      <c r="EC22519" s="0" t="n">
        <v>0.964425</v>
      </c>
      <c r="ED22519" s="0" t="n">
        <v>1.08373</v>
      </c>
      <c r="EE22519" s="0" t="n">
        <v>1.02533</v>
      </c>
      <c r="EF22519" s="0" t="n">
        <v>1.05373166666667</v>
      </c>
      <c r="EG22519" s="0" t="n">
        <v>1.070834</v>
      </c>
      <c r="EH22519" s="0" t="n">
        <v>1.06269</v>
      </c>
    </row>
    <row r="22520" customFormat="false" ht="14" hidden="false" customHeight="false" outlineLevel="0" collapsed="false">
      <c r="A22520" s="0" t="s">
        <v>101025</v>
      </c>
      <c r="B22520" s="0" t="s">
        <v>101026</v>
      </c>
      <c r="C22520" s="0" t="s">
        <v>100996</v>
      </c>
      <c r="D22520" s="0" t="s">
        <v>100997</v>
      </c>
      <c r="E22520" s="0" t="s">
        <v>100998</v>
      </c>
      <c r="F22520" s="0" t="n">
        <v>1</v>
      </c>
      <c r="G22520" s="0" t="n">
        <v>76.2916</v>
      </c>
      <c r="H22520" s="0" t="n">
        <v>0.000112908</v>
      </c>
      <c r="I22520" s="0" t="n">
        <v>270.07</v>
      </c>
      <c r="J22520" s="0" t="n">
        <v>215.31</v>
      </c>
      <c r="K22520" s="0" t="n">
        <v>190.53</v>
      </c>
      <c r="L22520" s="0" t="s">
        <v>142</v>
      </c>
      <c r="M22520" s="0" t="s">
        <v>101027</v>
      </c>
      <c r="N22520" s="0" t="s">
        <v>509</v>
      </c>
      <c r="O22520" s="0" t="s">
        <v>2185</v>
      </c>
      <c r="P22520" s="0" t="s">
        <v>101028</v>
      </c>
      <c r="Q22520" s="0" t="s">
        <v>101029</v>
      </c>
      <c r="R22520" s="0" t="n">
        <v>8</v>
      </c>
      <c r="S22520" s="0" t="n">
        <v>1.0711</v>
      </c>
      <c r="T22520" s="0" t="n">
        <v>1.0937</v>
      </c>
      <c r="U22520" s="0" t="n">
        <v>1.135</v>
      </c>
      <c r="V22520" s="0" t="n">
        <v>1.1148</v>
      </c>
      <c r="W22520" s="0" t="n">
        <v>1.0038</v>
      </c>
      <c r="X22520" s="0" t="n">
        <v>1.0591</v>
      </c>
      <c r="Y22520" s="0" t="n">
        <v>1.2245</v>
      </c>
      <c r="Z22520" s="0" t="n">
        <v>0.94434</v>
      </c>
      <c r="AA22520" s="0" t="n">
        <v>0.9875</v>
      </c>
      <c r="AB22520" s="0" t="n">
        <v>0.99917</v>
      </c>
      <c r="AC22520" s="0" t="n">
        <v>0.87287</v>
      </c>
      <c r="AD22520" s="0" t="n">
        <v>0.99713</v>
      </c>
      <c r="AE22520" s="0" t="n">
        <v>0.91992</v>
      </c>
      <c r="AF22520" s="0" t="n">
        <v>1.2576</v>
      </c>
      <c r="AG22520" s="0" t="n">
        <v>1.7308</v>
      </c>
      <c r="AH22520" s="0" t="n">
        <v>0.79112</v>
      </c>
      <c r="AI22520" s="0" t="n">
        <v>1.0057</v>
      </c>
      <c r="AJ22520" s="0" t="n">
        <v>1.1038</v>
      </c>
      <c r="AK22520" s="0" t="n">
        <v>1.0635</v>
      </c>
      <c r="AL22520" s="0" t="n">
        <v>1.1152</v>
      </c>
      <c r="AM22520" s="0" t="n">
        <v>1.0995</v>
      </c>
      <c r="AN22520" s="0" t="n">
        <v>1.0233</v>
      </c>
      <c r="AO22520" s="0" t="n">
        <v>1.0425</v>
      </c>
      <c r="AP22520" s="0" t="n">
        <v>1.0016</v>
      </c>
      <c r="AQ22520" s="0" t="n">
        <v>1.0789</v>
      </c>
      <c r="AR22520" s="0" t="n">
        <v>0.88208</v>
      </c>
      <c r="AS22520" s="0" t="n">
        <v>1.1138</v>
      </c>
      <c r="AT22520" s="0" t="n">
        <v>1.0124</v>
      </c>
      <c r="AU22520" s="0" t="n">
        <v>0.83299</v>
      </c>
      <c r="AV22520" s="0" t="n">
        <v>0.95967</v>
      </c>
      <c r="AX22520" s="0" t="n">
        <v>0.86713</v>
      </c>
      <c r="AY22520" s="0" t="n">
        <v>0.99743</v>
      </c>
      <c r="AZ22520" s="0" t="n">
        <v>1.2075</v>
      </c>
      <c r="BA22520" s="0" t="n">
        <v>0.75801</v>
      </c>
      <c r="BB22520" s="0" t="n">
        <v>0.64243</v>
      </c>
      <c r="BC22520" s="0" t="n">
        <v>0.62307</v>
      </c>
      <c r="BD22520" s="0" t="n">
        <v>1.3541</v>
      </c>
      <c r="BE22520" s="0" t="n">
        <v>0.76228</v>
      </c>
      <c r="BF22520" s="0" t="n">
        <v>1.0585</v>
      </c>
      <c r="BG22520" s="0" t="n">
        <v>0.55841</v>
      </c>
      <c r="BH22520" s="0" t="n">
        <v>0.75505</v>
      </c>
      <c r="BI22520" s="0" t="n">
        <v>0.74062</v>
      </c>
      <c r="BJ22520" s="0" t="n">
        <v>0.76546</v>
      </c>
      <c r="BK22520" s="0" t="n">
        <v>0.75534</v>
      </c>
      <c r="BL22520" s="0" t="n">
        <v>0.83579</v>
      </c>
      <c r="BM22520" s="0" t="n">
        <v>0.77745</v>
      </c>
      <c r="BN22520" s="0" t="n">
        <v>0.78691</v>
      </c>
      <c r="BO22520" s="0" t="n">
        <v>0.89699</v>
      </c>
      <c r="BP22520" s="0" t="n">
        <v>1.0157</v>
      </c>
      <c r="BQ22520" s="0" t="n">
        <v>1.0033</v>
      </c>
      <c r="BR22520" s="0" t="n">
        <v>0.87662</v>
      </c>
      <c r="BS22520" s="0" t="n">
        <v>0.97691</v>
      </c>
      <c r="BT22520" s="0" t="n">
        <v>0.78668</v>
      </c>
      <c r="BU22520" s="0" t="n">
        <v>0.55651</v>
      </c>
      <c r="BV22520" s="0" t="n">
        <v>0.65705</v>
      </c>
      <c r="BW22520" s="0" t="n">
        <v>0.89131</v>
      </c>
      <c r="BX22520" s="0" t="n">
        <v>0.8247</v>
      </c>
      <c r="BY22520" s="0" t="n">
        <v>0.86193</v>
      </c>
      <c r="BZ22520" s="0" t="n">
        <v>0.71545</v>
      </c>
      <c r="CA22520" s="0" t="n">
        <v>0.87937</v>
      </c>
      <c r="CB22520" s="0" t="n">
        <v>1.1419</v>
      </c>
      <c r="CC22520" s="0" t="n">
        <v>0.64734</v>
      </c>
      <c r="CD22520" s="0" t="n">
        <v>0.64616</v>
      </c>
      <c r="CE22520" s="0" t="n">
        <v>0.92723</v>
      </c>
      <c r="CF22520" s="0" t="n">
        <v>0.86742</v>
      </c>
      <c r="CG22520" s="0" t="n">
        <v>0.99101</v>
      </c>
      <c r="CH22520" s="0" t="n">
        <v>0.94263</v>
      </c>
      <c r="CI22520" s="0" t="n">
        <v>0.82344</v>
      </c>
      <c r="CJ22520" s="0" t="n">
        <v>1.0522</v>
      </c>
      <c r="CK22520" s="0" t="n">
        <v>1.4242</v>
      </c>
      <c r="CL22520" s="0" t="n">
        <v>0.72792</v>
      </c>
      <c r="CM22520" s="0" t="n">
        <v>1.1413</v>
      </c>
      <c r="CN22520" s="0" t="n">
        <v>0.8087</v>
      </c>
      <c r="CO22520" s="0" t="n">
        <v>1.1499</v>
      </c>
      <c r="CP22520" s="0" t="n">
        <v>0.96583</v>
      </c>
      <c r="CQ22520" s="0" t="n">
        <v>0.73029</v>
      </c>
      <c r="CR22520" s="0" t="n">
        <v>1.3207</v>
      </c>
      <c r="CS22520" s="0" t="n">
        <v>1.9982</v>
      </c>
      <c r="CT22520" s="0" t="n">
        <v>0.93508</v>
      </c>
      <c r="CU22520" s="0" t="n">
        <v>1.0878</v>
      </c>
      <c r="CV22520" s="0" t="n">
        <v>1.1717</v>
      </c>
      <c r="CW22520" s="0" t="n">
        <v>1.0407</v>
      </c>
      <c r="CX22520" s="0" t="n">
        <v>1.656</v>
      </c>
      <c r="CY22520" s="0" t="n">
        <v>1.0219</v>
      </c>
      <c r="DA22520" s="0" t="n">
        <v>1.4482</v>
      </c>
      <c r="DC22520" s="0" t="n">
        <v>0.87231</v>
      </c>
      <c r="DD22520" s="0" t="n">
        <v>0.8663</v>
      </c>
      <c r="DE22520" s="0" t="n">
        <v>0.90996</v>
      </c>
      <c r="DF22520" s="0" t="n">
        <v>0.84945</v>
      </c>
      <c r="DG22520" s="0" t="n">
        <v>0.77666</v>
      </c>
      <c r="DH22520" s="0" t="n">
        <v>0.87202</v>
      </c>
      <c r="DI22520" s="0" t="n">
        <v>0.85748</v>
      </c>
      <c r="DJ22520" s="0" t="n">
        <v>1.0037</v>
      </c>
      <c r="DK22520" s="0" t="n">
        <v>1.0656</v>
      </c>
      <c r="DL22520" s="0" t="n">
        <v>1.0492</v>
      </c>
      <c r="DM22520" s="0" t="n">
        <v>1.0421</v>
      </c>
      <c r="DN22520" s="0" t="n">
        <v>1.0866</v>
      </c>
      <c r="DO22520" s="0" t="n">
        <v>1.0617</v>
      </c>
      <c r="DP22520" s="0" t="n">
        <v>1.0122</v>
      </c>
      <c r="DQ22520" s="0" t="n">
        <v>1.0115</v>
      </c>
      <c r="DR22520" s="0" t="n">
        <v>1.177</v>
      </c>
      <c r="DS22520" s="0" t="n">
        <v>1.0879</v>
      </c>
      <c r="DT22520" s="0" t="n">
        <v>0.92755</v>
      </c>
      <c r="DU22520" s="0" t="n">
        <v>0.98984</v>
      </c>
      <c r="DV22520" s="0" t="n">
        <v>1.0146</v>
      </c>
      <c r="DW22520" s="0" t="n">
        <v>0.99422</v>
      </c>
      <c r="DX22520" s="0" t="n">
        <v>1.0461</v>
      </c>
      <c r="DY22520" s="0" t="n">
        <v>0.98463</v>
      </c>
      <c r="DZ22520" s="0" t="n">
        <v>0.94605</v>
      </c>
      <c r="EA22520" s="0" t="n">
        <v>0.94984</v>
      </c>
      <c r="EB22520" s="0" t="n">
        <v>1.00688333333333</v>
      </c>
      <c r="EC22520" s="0" t="n">
        <v>0.9473</v>
      </c>
      <c r="ED22520" s="0" t="n">
        <v>0.941236666666667</v>
      </c>
      <c r="EE22520" s="0" t="n">
        <v>0.872436666666667</v>
      </c>
      <c r="EF22520" s="0" t="n">
        <v>1.08159333333333</v>
      </c>
      <c r="EG22520" s="0" t="n">
        <v>1.107506</v>
      </c>
      <c r="EH22520" s="0" t="n">
        <v>0.908266666666666</v>
      </c>
    </row>
    <row r="22521" customFormat="false" ht="14" hidden="false" customHeight="false" outlineLevel="0" collapsed="false">
      <c r="A22521" s="0" t="s">
        <v>101010</v>
      </c>
      <c r="B22521" s="0" t="s">
        <v>101030</v>
      </c>
      <c r="C22521" s="0" t="s">
        <v>100996</v>
      </c>
      <c r="D22521" s="0" t="s">
        <v>100997</v>
      </c>
      <c r="E22521" s="0" t="s">
        <v>100998</v>
      </c>
      <c r="F22521" s="0" t="n">
        <v>0.996539</v>
      </c>
      <c r="G22521" s="0" t="n">
        <v>26.8159</v>
      </c>
      <c r="H22521" s="3" t="n">
        <v>3.88672E-006</v>
      </c>
      <c r="I22521" s="0" t="n">
        <v>120.33</v>
      </c>
      <c r="J22521" s="0" t="n">
        <v>93.913</v>
      </c>
      <c r="K22521" s="0" t="n">
        <v>91.565</v>
      </c>
      <c r="L22521" s="0" t="s">
        <v>142</v>
      </c>
      <c r="M22521" s="0" t="s">
        <v>101031</v>
      </c>
      <c r="N22521" s="0" t="s">
        <v>144</v>
      </c>
      <c r="O22521" s="0" t="s">
        <v>619</v>
      </c>
      <c r="P22521" s="0" t="s">
        <v>101032</v>
      </c>
      <c r="Q22521" s="0" t="s">
        <v>101033</v>
      </c>
      <c r="R22521" s="0" t="n">
        <v>14</v>
      </c>
      <c r="S22521" s="0" t="n">
        <v>0.91444</v>
      </c>
      <c r="AC22521" s="0" t="n">
        <v>1.0682</v>
      </c>
      <c r="AD22521" s="0" t="n">
        <v>0.93564</v>
      </c>
      <c r="AE22521" s="0" t="n">
        <v>1.1163</v>
      </c>
      <c r="AF22521" s="0" t="n">
        <v>1.2007</v>
      </c>
      <c r="AG22521" s="0" t="n">
        <v>1.1466</v>
      </c>
      <c r="AS22521" s="0" t="n">
        <v>1.1621</v>
      </c>
      <c r="AT22521" s="0" t="n">
        <v>1.4724</v>
      </c>
      <c r="AU22521" s="0" t="n">
        <v>1.3343</v>
      </c>
      <c r="AV22521" s="0" t="n">
        <v>1.2984</v>
      </c>
      <c r="BA22521" s="0" t="n">
        <v>1.0093</v>
      </c>
      <c r="BC22521" s="0" t="n">
        <v>1.2451</v>
      </c>
      <c r="BF22521" s="0" t="n">
        <v>1.5209</v>
      </c>
      <c r="BG22521" s="0" t="n">
        <v>0.74458</v>
      </c>
      <c r="BI22521" s="0" t="n">
        <v>1.0808</v>
      </c>
      <c r="BO22521" s="0" t="n">
        <v>1.1481</v>
      </c>
      <c r="BS22521" s="0" t="n">
        <v>1.1147</v>
      </c>
      <c r="CG22521" s="0" t="n">
        <v>1.0842</v>
      </c>
      <c r="CH22521" s="0" t="n">
        <v>0.82819</v>
      </c>
      <c r="CI22521" s="0" t="n">
        <v>0.95822</v>
      </c>
      <c r="CJ22521" s="0" t="n">
        <v>0.89114</v>
      </c>
      <c r="CK22521" s="0" t="n">
        <v>1.1663</v>
      </c>
      <c r="CL22521" s="0" t="n">
        <v>1.0244</v>
      </c>
      <c r="CM22521" s="0" t="n">
        <v>1.111</v>
      </c>
      <c r="CN22521" s="0" t="n">
        <v>1.1746</v>
      </c>
      <c r="CR22521" s="0" t="n">
        <v>1.3011</v>
      </c>
      <c r="CS22521" s="0" t="n">
        <v>1.1126</v>
      </c>
      <c r="CT22521" s="0" t="n">
        <v>1.699</v>
      </c>
      <c r="DD22521" s="0" t="n">
        <v>1.0719</v>
      </c>
      <c r="DH22521" s="0" t="n">
        <v>1.1823</v>
      </c>
      <c r="DJ22521" s="0" t="n">
        <v>1.2872</v>
      </c>
      <c r="DX22521" s="0" t="n">
        <v>1.5095</v>
      </c>
      <c r="DY22521" s="0" t="n">
        <v>1.0825</v>
      </c>
      <c r="EA22521" s="0" t="n">
        <v>0.82951</v>
      </c>
      <c r="EB22521" s="0" t="e">
        <f aca="false">#DIV/0!</f>
        <v>#DIV/0!</v>
      </c>
      <c r="EC22521" s="0" t="n">
        <v>1.0801</v>
      </c>
      <c r="ED22521" s="0" t="n">
        <v>1.20402</v>
      </c>
      <c r="EE22521" s="0" t="n">
        <v>1.2319</v>
      </c>
      <c r="EF22521" s="0" t="n">
        <v>1.24955</v>
      </c>
      <c r="EG22521" s="0" t="n">
        <v>1.1466</v>
      </c>
      <c r="EH22521" s="0" t="n">
        <v>1.5209</v>
      </c>
    </row>
    <row r="22522" customFormat="false" ht="14" hidden="false" customHeight="false" outlineLevel="0" collapsed="false">
      <c r="A22522" s="0" t="s">
        <v>101015</v>
      </c>
      <c r="B22522" s="0" t="s">
        <v>101034</v>
      </c>
      <c r="C22522" s="0" t="s">
        <v>100996</v>
      </c>
      <c r="D22522" s="0" t="s">
        <v>100997</v>
      </c>
      <c r="E22522" s="0" t="s">
        <v>100998</v>
      </c>
      <c r="F22522" s="0" t="n">
        <v>0.970801</v>
      </c>
      <c r="G22522" s="0" t="n">
        <v>15.4423</v>
      </c>
      <c r="H22522" s="0" t="n">
        <v>0.000900704</v>
      </c>
      <c r="I22522" s="0" t="n">
        <v>77.74</v>
      </c>
      <c r="J22522" s="0" t="n">
        <v>45.445</v>
      </c>
      <c r="K22522" s="0" t="n">
        <v>77.74</v>
      </c>
      <c r="L22522" s="0" t="s">
        <v>142</v>
      </c>
      <c r="M22522" s="0" t="s">
        <v>101035</v>
      </c>
      <c r="N22522" s="0" t="s">
        <v>101036</v>
      </c>
      <c r="O22522" s="0" t="s">
        <v>241</v>
      </c>
      <c r="P22522" s="0" t="s">
        <v>101037</v>
      </c>
      <c r="Q22522" s="0" t="s">
        <v>101038</v>
      </c>
      <c r="R22522" s="0" t="n">
        <v>1</v>
      </c>
      <c r="X22522" s="0" t="n">
        <v>1.0197</v>
      </c>
      <c r="AA22522" s="0" t="n">
        <v>1.0435</v>
      </c>
      <c r="AB22522" s="0" t="n">
        <v>1.023</v>
      </c>
      <c r="AC22522" s="0" t="n">
        <v>1.9305</v>
      </c>
      <c r="AD22522" s="0" t="n">
        <v>1.6971</v>
      </c>
      <c r="AG22522" s="0" t="n">
        <v>1.081</v>
      </c>
      <c r="AH22522" s="0" t="n">
        <v>1.3613</v>
      </c>
      <c r="AY22522" s="0" t="n">
        <v>1.7033</v>
      </c>
      <c r="BA22522" s="0" t="n">
        <v>0.95104</v>
      </c>
      <c r="BB22522" s="0" t="n">
        <v>1.0804</v>
      </c>
      <c r="BC22522" s="0" t="n">
        <v>0.92818</v>
      </c>
      <c r="BD22522" s="0" t="n">
        <v>1.1825</v>
      </c>
      <c r="BG22522" s="0" t="n">
        <v>1.1535</v>
      </c>
      <c r="BH22522" s="0" t="n">
        <v>1.0336</v>
      </c>
      <c r="BI22522" s="0" t="n">
        <v>0.8952</v>
      </c>
      <c r="BJ22522" s="0" t="n">
        <v>0.9495</v>
      </c>
      <c r="BK22522" s="0" t="n">
        <v>0.77277</v>
      </c>
      <c r="BL22522" s="0" t="n">
        <v>1.033</v>
      </c>
      <c r="BR22522" s="0" t="n">
        <v>0.96525</v>
      </c>
      <c r="BT22522" s="0" t="n">
        <v>0.89965</v>
      </c>
      <c r="BU22522" s="0" t="n">
        <v>0.70696</v>
      </c>
      <c r="BV22522" s="0" t="n">
        <v>0.88036</v>
      </c>
      <c r="BY22522" s="0" t="n">
        <v>0.79659</v>
      </c>
      <c r="BZ22522" s="0" t="n">
        <v>0.91989</v>
      </c>
      <c r="CA22522" s="0" t="n">
        <v>0.99674</v>
      </c>
      <c r="CD22522" s="0" t="n">
        <v>0.91304</v>
      </c>
      <c r="CE22522" s="0" t="n">
        <v>1.4755</v>
      </c>
      <c r="CF22522" s="0" t="n">
        <v>1.0521</v>
      </c>
      <c r="CG22522" s="0" t="n">
        <v>1.0124</v>
      </c>
      <c r="CH22522" s="0" t="n">
        <v>1.1783</v>
      </c>
      <c r="CI22522" s="0" t="n">
        <v>0.78848</v>
      </c>
      <c r="CK22522" s="0" t="n">
        <v>1.1238</v>
      </c>
      <c r="CL22522" s="0" t="n">
        <v>1.5731</v>
      </c>
      <c r="CM22522" s="0" t="n">
        <v>0.62765</v>
      </c>
      <c r="CQ22522" s="0" t="n">
        <v>1.2406</v>
      </c>
      <c r="CR22522" s="0" t="n">
        <v>0.91198</v>
      </c>
      <c r="CS22522" s="0" t="n">
        <v>0.88361</v>
      </c>
      <c r="CU22522" s="0" t="n">
        <v>1.4874</v>
      </c>
      <c r="CZ22522" s="0" t="n">
        <v>1.0502</v>
      </c>
      <c r="DC22522" s="0" t="n">
        <v>1.3458</v>
      </c>
      <c r="DD22522" s="0" t="n">
        <v>1.183</v>
      </c>
      <c r="DE22522" s="0" t="n">
        <v>1.0328</v>
      </c>
      <c r="DF22522" s="0" t="n">
        <v>0.95766</v>
      </c>
      <c r="DG22522" s="0" t="n">
        <v>1.1273</v>
      </c>
      <c r="DI22522" s="0" t="n">
        <v>1.2193</v>
      </c>
      <c r="DJ22522" s="0" t="n">
        <v>1.1443</v>
      </c>
      <c r="EA22522" s="0" t="n">
        <v>1.3001</v>
      </c>
      <c r="EB22522" s="0" t="n">
        <v>1.0283</v>
      </c>
      <c r="EC22522" s="0" t="n">
        <v>1.25891333333333</v>
      </c>
      <c r="ED22522" s="0" t="n">
        <v>1.24233333333333</v>
      </c>
      <c r="EE22522" s="0" t="n">
        <v>0.850475</v>
      </c>
      <c r="EF22522" s="0" t="n">
        <v>1.0784</v>
      </c>
      <c r="EG22522" s="0" t="n">
        <v>1.081</v>
      </c>
      <c r="EH22522" s="0" t="n">
        <v>1.3613</v>
      </c>
    </row>
    <row r="22523" customFormat="false" ht="14" hidden="false" customHeight="false" outlineLevel="0" collapsed="false">
      <c r="A22523" s="0" t="s">
        <v>101015</v>
      </c>
      <c r="B22523" s="0" t="s">
        <v>101039</v>
      </c>
      <c r="C22523" s="0" t="s">
        <v>100996</v>
      </c>
      <c r="D22523" s="0" t="s">
        <v>100997</v>
      </c>
      <c r="E22523" s="0" t="s">
        <v>100998</v>
      </c>
      <c r="F22523" s="0" t="n">
        <v>0.928062</v>
      </c>
      <c r="G22523" s="0" t="n">
        <v>11.2069</v>
      </c>
      <c r="H22523" s="3" t="n">
        <v>4.25181E-030</v>
      </c>
      <c r="I22523" s="0" t="n">
        <v>163.6</v>
      </c>
      <c r="J22523" s="0" t="n">
        <v>107.89</v>
      </c>
      <c r="K22523" s="0" t="n">
        <v>70.767</v>
      </c>
      <c r="L22523" s="0" t="s">
        <v>142</v>
      </c>
      <c r="M22523" s="0" t="s">
        <v>101040</v>
      </c>
      <c r="N22523" s="0" t="s">
        <v>101041</v>
      </c>
      <c r="O22523" s="0" t="s">
        <v>1075</v>
      </c>
      <c r="P22523" s="0" t="s">
        <v>101042</v>
      </c>
      <c r="Q22523" s="0" t="s">
        <v>101043</v>
      </c>
      <c r="R22523" s="0" t="n">
        <v>14</v>
      </c>
      <c r="S22523" s="0" t="n">
        <v>0.91909</v>
      </c>
      <c r="T22523" s="0" t="n">
        <v>1.0371</v>
      </c>
      <c r="U22523" s="0" t="n">
        <v>0.92041</v>
      </c>
      <c r="W22523" s="0" t="n">
        <v>1.2011</v>
      </c>
      <c r="X22523" s="0" t="n">
        <v>1.0739</v>
      </c>
      <c r="Y22523" s="0" t="n">
        <v>1.4354</v>
      </c>
      <c r="Z22523" s="0" t="n">
        <v>1.2319</v>
      </c>
      <c r="AA22523" s="0" t="n">
        <v>1.4039</v>
      </c>
      <c r="AC22523" s="0" t="n">
        <v>0.99649</v>
      </c>
      <c r="AD22523" s="0" t="n">
        <v>0.97697</v>
      </c>
      <c r="AE22523" s="0" t="n">
        <v>0.94234</v>
      </c>
      <c r="AF22523" s="0" t="n">
        <v>1.003</v>
      </c>
      <c r="AG22523" s="0" t="n">
        <v>1.0918</v>
      </c>
      <c r="AH22523" s="0" t="n">
        <v>1.0511</v>
      </c>
      <c r="AI22523" s="0" t="n">
        <v>1.0646</v>
      </c>
      <c r="AK22523" s="0" t="n">
        <v>0.97745</v>
      </c>
      <c r="AL22523" s="0" t="n">
        <v>1.1172</v>
      </c>
      <c r="AM22523" s="0" t="n">
        <v>1.0534</v>
      </c>
      <c r="AN22523" s="0" t="n">
        <v>0.95138</v>
      </c>
      <c r="AO22523" s="0" t="n">
        <v>0.92513</v>
      </c>
      <c r="AP22523" s="0" t="n">
        <v>1.0471</v>
      </c>
      <c r="AQ22523" s="0" t="n">
        <v>1.0578</v>
      </c>
      <c r="AR22523" s="0" t="n">
        <v>0.98277</v>
      </c>
      <c r="AS22523" s="0" t="n">
        <v>0.95772</v>
      </c>
      <c r="AT22523" s="0" t="n">
        <v>1.0165</v>
      </c>
      <c r="AU22523" s="0" t="n">
        <v>0.98751</v>
      </c>
      <c r="AV22523" s="0" t="n">
        <v>1.1324</v>
      </c>
      <c r="AX22523" s="0" t="n">
        <v>0.9284</v>
      </c>
      <c r="BB22523" s="0" t="n">
        <v>1.0607</v>
      </c>
      <c r="BF22523" s="0" t="n">
        <v>0.94295</v>
      </c>
      <c r="BH22523" s="0" t="n">
        <v>0.97431</v>
      </c>
      <c r="BI22523" s="0" t="n">
        <v>0.85342</v>
      </c>
      <c r="BJ22523" s="0" t="n">
        <v>1.1918</v>
      </c>
      <c r="BL22523" s="0" t="n">
        <v>0.85508</v>
      </c>
      <c r="BN22523" s="0" t="n">
        <v>0.83596</v>
      </c>
      <c r="BO22523" s="0" t="n">
        <v>1.21</v>
      </c>
      <c r="BP22523" s="0" t="n">
        <v>1.1659</v>
      </c>
      <c r="BQ22523" s="0" t="n">
        <v>1.1564</v>
      </c>
      <c r="BR22523" s="0" t="n">
        <v>1.1303</v>
      </c>
      <c r="BS22523" s="0" t="n">
        <v>1.1849</v>
      </c>
      <c r="BT22523" s="0" t="n">
        <v>1.0021</v>
      </c>
      <c r="BV22523" s="0" t="n">
        <v>0.82834</v>
      </c>
      <c r="BW22523" s="0" t="n">
        <v>1.4798</v>
      </c>
      <c r="BX22523" s="0" t="n">
        <v>0.88899</v>
      </c>
      <c r="BY22523" s="0" t="n">
        <v>1.0794</v>
      </c>
      <c r="CA22523" s="0" t="n">
        <v>0.53809</v>
      </c>
      <c r="CB22523" s="0" t="n">
        <v>1.033</v>
      </c>
      <c r="CC22523" s="0" t="n">
        <v>0.73947</v>
      </c>
      <c r="CD22523" s="0" t="n">
        <v>1.254</v>
      </c>
      <c r="CE22523" s="0" t="n">
        <v>1.1866</v>
      </c>
      <c r="CF22523" s="0" t="n">
        <v>0.93945</v>
      </c>
      <c r="CG22523" s="0" t="n">
        <v>0.98994</v>
      </c>
      <c r="CH22523" s="0" t="n">
        <v>0.93541</v>
      </c>
      <c r="CI22523" s="0" t="n">
        <v>1.0631</v>
      </c>
      <c r="CJ22523" s="0" t="n">
        <v>0.98307</v>
      </c>
      <c r="CK22523" s="0" t="n">
        <v>0.84955</v>
      </c>
      <c r="CL22523" s="0" t="n">
        <v>1.3607</v>
      </c>
      <c r="CO22523" s="0" t="n">
        <v>0.77594</v>
      </c>
      <c r="CQ22523" s="0" t="n">
        <v>0.95385</v>
      </c>
      <c r="CR22523" s="0" t="n">
        <v>0.9014</v>
      </c>
      <c r="CS22523" s="0" t="n">
        <v>1.0644</v>
      </c>
      <c r="CT22523" s="0" t="n">
        <v>1.2091</v>
      </c>
      <c r="CU22523" s="0" t="n">
        <v>1.0072</v>
      </c>
      <c r="CV22523" s="0" t="n">
        <v>0.95272</v>
      </c>
      <c r="CW22523" s="0" t="n">
        <v>1.1095</v>
      </c>
      <c r="CY22523" s="0" t="n">
        <v>1.0693</v>
      </c>
      <c r="CZ22523" s="0" t="n">
        <v>0.98958</v>
      </c>
      <c r="DA22523" s="0" t="n">
        <v>1.0256</v>
      </c>
      <c r="DB22523" s="0" t="n">
        <v>1.1641</v>
      </c>
      <c r="DC22523" s="0" t="n">
        <v>1.3491</v>
      </c>
      <c r="DF22523" s="0" t="n">
        <v>0.83764</v>
      </c>
      <c r="DG22523" s="0" t="n">
        <v>0.91032</v>
      </c>
      <c r="DH22523" s="0" t="n">
        <v>1.0208</v>
      </c>
      <c r="DI22523" s="0" t="n">
        <v>0.94217</v>
      </c>
      <c r="DJ22523" s="0" t="n">
        <v>1.0206</v>
      </c>
      <c r="DK22523" s="0" t="n">
        <v>1.0045</v>
      </c>
      <c r="DM22523" s="0" t="n">
        <v>1.034</v>
      </c>
      <c r="DN22523" s="0" t="n">
        <v>1.0276</v>
      </c>
      <c r="DO22523" s="0" t="n">
        <v>1.1257</v>
      </c>
      <c r="DP22523" s="0" t="n">
        <v>0.97574</v>
      </c>
      <c r="DQ22523" s="0" t="n">
        <v>0.88009</v>
      </c>
      <c r="DS22523" s="0" t="n">
        <v>0.96195</v>
      </c>
      <c r="DT22523" s="0" t="n">
        <v>1.0336</v>
      </c>
      <c r="DX22523" s="0" t="n">
        <v>1.1763</v>
      </c>
      <c r="DY22523" s="0" t="n">
        <v>1.0675</v>
      </c>
      <c r="DZ22523" s="0" t="n">
        <v>1.1053</v>
      </c>
      <c r="EA22523" s="0" t="n">
        <v>1.1113475</v>
      </c>
      <c r="EB22523" s="0" t="n">
        <v>0.99806</v>
      </c>
      <c r="EC22523" s="0" t="n">
        <v>0.941098</v>
      </c>
      <c r="ED22523" s="0" t="n">
        <v>1.072634</v>
      </c>
      <c r="EE22523" s="0" t="n">
        <v>1.0460875</v>
      </c>
      <c r="EF22523" s="0" t="n">
        <v>1.003152</v>
      </c>
      <c r="EG22523" s="0" t="n">
        <v>1.15077666666667</v>
      </c>
      <c r="EH22523" s="0" t="n">
        <v>1.006235</v>
      </c>
    </row>
    <row r="22524" customFormat="false" ht="14" hidden="false" customHeight="false" outlineLevel="0" collapsed="false">
      <c r="A22524" s="0" t="s">
        <v>101015</v>
      </c>
      <c r="B22524" s="0" t="s">
        <v>101044</v>
      </c>
      <c r="C22524" s="0" t="s">
        <v>100996</v>
      </c>
      <c r="D22524" s="0" t="s">
        <v>100997</v>
      </c>
      <c r="E22524" s="0" t="s">
        <v>100998</v>
      </c>
      <c r="F22524" s="0" t="n">
        <v>0.999999</v>
      </c>
      <c r="G22524" s="0" t="n">
        <v>62.1147</v>
      </c>
      <c r="H22524" s="3" t="n">
        <v>1.72702E-016</v>
      </c>
      <c r="I22524" s="0" t="n">
        <v>280.26</v>
      </c>
      <c r="J22524" s="0" t="n">
        <v>213.5</v>
      </c>
      <c r="K22524" s="0" t="n">
        <v>280.26</v>
      </c>
      <c r="L22524" s="0" t="s">
        <v>142</v>
      </c>
      <c r="M22524" s="0" t="s">
        <v>101045</v>
      </c>
      <c r="N22524" s="0" t="s">
        <v>101046</v>
      </c>
      <c r="O22524" s="0" t="s">
        <v>453</v>
      </c>
      <c r="P22524" s="0" t="s">
        <v>101047</v>
      </c>
      <c r="Q22524" s="0" t="s">
        <v>101048</v>
      </c>
      <c r="R22524" s="0" t="n">
        <v>15</v>
      </c>
      <c r="S22524" s="0" t="n">
        <v>0.91909</v>
      </c>
      <c r="T22524" s="0" t="n">
        <v>1.0371</v>
      </c>
      <c r="U22524" s="0" t="n">
        <v>0.92041</v>
      </c>
      <c r="V22524" s="0" t="n">
        <v>1.0554</v>
      </c>
      <c r="W22524" s="0" t="n">
        <v>1.2011</v>
      </c>
      <c r="X22524" s="0" t="n">
        <v>1.1233</v>
      </c>
      <c r="Y22524" s="0" t="n">
        <v>1.1823</v>
      </c>
      <c r="Z22524" s="0" t="n">
        <v>1.2319</v>
      </c>
      <c r="AA22524" s="0" t="n">
        <v>1.3915</v>
      </c>
      <c r="AB22524" s="0" t="n">
        <v>1.4022</v>
      </c>
      <c r="AC22524" s="0" t="n">
        <v>1.4844</v>
      </c>
      <c r="AD22524" s="0" t="n">
        <v>1.2173</v>
      </c>
      <c r="AE22524" s="0" t="n">
        <v>1.3622</v>
      </c>
      <c r="AF22524" s="0" t="n">
        <v>1.2949</v>
      </c>
      <c r="AG22524" s="0" t="n">
        <v>1.6549</v>
      </c>
      <c r="AH22524" s="0" t="n">
        <v>1.7093</v>
      </c>
      <c r="AI22524" s="0" t="n">
        <v>1.3457</v>
      </c>
      <c r="AJ22524" s="0" t="n">
        <v>0.83981</v>
      </c>
      <c r="AK22524" s="0" t="n">
        <v>1.2497</v>
      </c>
      <c r="AL22524" s="0" t="n">
        <v>1.1013</v>
      </c>
      <c r="AM22524" s="0" t="n">
        <v>1.5308</v>
      </c>
      <c r="AN22524" s="0" t="n">
        <v>1.298</v>
      </c>
      <c r="AO22524" s="0" t="n">
        <v>1.3323</v>
      </c>
      <c r="AP22524" s="0" t="n">
        <v>1.5217</v>
      </c>
      <c r="AQ22524" s="0" t="n">
        <v>2.3433</v>
      </c>
      <c r="AR22524" s="0" t="n">
        <v>1.262</v>
      </c>
      <c r="AS22524" s="0" t="n">
        <v>1.453</v>
      </c>
      <c r="AT22524" s="0" t="n">
        <v>1.9116</v>
      </c>
      <c r="AU22524" s="0" t="n">
        <v>1.337</v>
      </c>
      <c r="AV22524" s="0" t="n">
        <v>1.3006</v>
      </c>
      <c r="AX22524" s="0" t="n">
        <v>1.5502</v>
      </c>
      <c r="AY22524" s="0" t="n">
        <v>1.285</v>
      </c>
      <c r="AZ22524" s="0" t="n">
        <v>1.3214</v>
      </c>
      <c r="BA22524" s="0" t="n">
        <v>1.1962</v>
      </c>
      <c r="BB22524" s="0" t="n">
        <v>1.2185</v>
      </c>
      <c r="BC22524" s="0" t="n">
        <v>1.3071</v>
      </c>
      <c r="BD22524" s="0" t="n">
        <v>1.155</v>
      </c>
      <c r="BE22524" s="0" t="n">
        <v>1.2651</v>
      </c>
      <c r="BF22524" s="0" t="n">
        <v>1.3036</v>
      </c>
      <c r="BG22524" s="0" t="n">
        <v>0.75857</v>
      </c>
      <c r="BH22524" s="0" t="n">
        <v>0.92496</v>
      </c>
      <c r="BI22524" s="0" t="n">
        <v>1.0126</v>
      </c>
      <c r="BJ22524" s="0" t="n">
        <v>0.97692</v>
      </c>
      <c r="BK22524" s="0" t="n">
        <v>0.84719</v>
      </c>
      <c r="BL22524" s="0" t="n">
        <v>0.82198</v>
      </c>
      <c r="BM22524" s="0" t="n">
        <v>1.1037</v>
      </c>
      <c r="BN22524" s="0" t="n">
        <v>1.1092</v>
      </c>
      <c r="BO22524" s="0" t="n">
        <v>1.1331</v>
      </c>
      <c r="BP22524" s="0" t="n">
        <v>0.99475</v>
      </c>
      <c r="BQ22524" s="0" t="n">
        <v>0.91498</v>
      </c>
      <c r="BR22524" s="0" t="n">
        <v>1.0644</v>
      </c>
      <c r="BS22524" s="0" t="n">
        <v>1.1846</v>
      </c>
      <c r="BT22524" s="0" t="n">
        <v>1.1194</v>
      </c>
      <c r="BU22524" s="0" t="n">
        <v>0.69027</v>
      </c>
      <c r="BV22524" s="0" t="n">
        <v>1.1766</v>
      </c>
      <c r="BW22524" s="0" t="n">
        <v>1.0682</v>
      </c>
      <c r="BX22524" s="0" t="n">
        <v>1.0488</v>
      </c>
      <c r="BY22524" s="0" t="n">
        <v>1.0182</v>
      </c>
      <c r="BZ22524" s="0" t="n">
        <v>0.91032</v>
      </c>
      <c r="CA22524" s="0" t="n">
        <v>1.0531</v>
      </c>
      <c r="CB22524" s="0" t="n">
        <v>1.0687</v>
      </c>
      <c r="CC22524" s="0" t="n">
        <v>0.98581</v>
      </c>
      <c r="CD22524" s="0" t="n">
        <v>1.0023</v>
      </c>
      <c r="CE22524" s="0" t="n">
        <v>1.0938</v>
      </c>
      <c r="CF22524" s="0" t="n">
        <v>1.1317</v>
      </c>
      <c r="CG22524" s="0" t="n">
        <v>1.2518</v>
      </c>
      <c r="CH22524" s="0" t="n">
        <v>1.2408</v>
      </c>
      <c r="CI22524" s="0" t="n">
        <v>1.1058</v>
      </c>
      <c r="CJ22524" s="0" t="n">
        <v>1.2306</v>
      </c>
      <c r="CK22524" s="0" t="n">
        <v>1.5312</v>
      </c>
      <c r="CL22524" s="0" t="n">
        <v>1.4035</v>
      </c>
      <c r="CM22524" s="0" t="n">
        <v>0.98654</v>
      </c>
      <c r="CN22524" s="0" t="n">
        <v>1.0385</v>
      </c>
      <c r="CO22524" s="0" t="n">
        <v>1.2491</v>
      </c>
      <c r="CP22524" s="0" t="n">
        <v>1.1808</v>
      </c>
      <c r="CQ22524" s="0" t="n">
        <v>1.1801</v>
      </c>
      <c r="CR22524" s="0" t="n">
        <v>0.95874</v>
      </c>
      <c r="CS22524" s="0" t="n">
        <v>1.1416</v>
      </c>
      <c r="CT22524" s="0" t="n">
        <v>0.93505</v>
      </c>
      <c r="CU22524" s="0" t="n">
        <v>1.0072</v>
      </c>
      <c r="CV22524" s="0" t="n">
        <v>0.95272</v>
      </c>
      <c r="CW22524" s="0" t="n">
        <v>0.80721</v>
      </c>
      <c r="CX22524" s="0" t="n">
        <v>1.0499</v>
      </c>
      <c r="CY22524" s="0" t="n">
        <v>1.0488</v>
      </c>
      <c r="CZ22524" s="0" t="n">
        <v>0.98958</v>
      </c>
      <c r="DA22524" s="0" t="n">
        <v>0.95264</v>
      </c>
      <c r="DB22524" s="0" t="n">
        <v>1.1641</v>
      </c>
      <c r="DC22524" s="0" t="n">
        <v>1.3703</v>
      </c>
      <c r="DD22524" s="0" t="n">
        <v>1.3005</v>
      </c>
      <c r="DE22524" s="0" t="n">
        <v>1.2071</v>
      </c>
      <c r="DF22524" s="0" t="n">
        <v>1.2346</v>
      </c>
      <c r="DG22524" s="0" t="n">
        <v>1.0873</v>
      </c>
      <c r="DH22524" s="0" t="n">
        <v>1.3555</v>
      </c>
      <c r="DI22524" s="0" t="n">
        <v>1.2194</v>
      </c>
      <c r="DJ22524" s="0" t="n">
        <v>1.5558</v>
      </c>
      <c r="DK22524" s="0" t="n">
        <v>1.132</v>
      </c>
      <c r="DL22524" s="0" t="n">
        <v>1.36</v>
      </c>
      <c r="DM22524" s="0" t="n">
        <v>1.2275</v>
      </c>
      <c r="DN22524" s="0" t="n">
        <v>1.209</v>
      </c>
      <c r="DO22524" s="0" t="n">
        <v>1.1665</v>
      </c>
      <c r="DP22524" s="0" t="n">
        <v>1.2679</v>
      </c>
      <c r="DQ22524" s="0" t="n">
        <v>1.2474</v>
      </c>
      <c r="DR22524" s="0" t="n">
        <v>1.0829</v>
      </c>
      <c r="DS22524" s="0" t="n">
        <v>1.2761</v>
      </c>
      <c r="DT22524" s="0" t="n">
        <v>1.1373</v>
      </c>
      <c r="DU22524" s="0" t="n">
        <v>1.0417</v>
      </c>
      <c r="DV22524" s="0" t="n">
        <v>1.5186</v>
      </c>
      <c r="DW22524" s="0" t="n">
        <v>1.3377</v>
      </c>
      <c r="DX22524" s="0" t="n">
        <v>1.4177</v>
      </c>
      <c r="DY22524" s="0" t="n">
        <v>1.6626</v>
      </c>
      <c r="DZ22524" s="0" t="n">
        <v>1.7541</v>
      </c>
      <c r="EA22524" s="0" t="n">
        <v>1.34052666666667</v>
      </c>
      <c r="EB22524" s="0" t="n">
        <v>1.131245</v>
      </c>
      <c r="EC22524" s="0" t="n">
        <v>1.219385</v>
      </c>
      <c r="ED22524" s="0" t="n">
        <v>1.24683666666667</v>
      </c>
      <c r="EE22524" s="0" t="n">
        <v>1.26423166666667</v>
      </c>
      <c r="EF22524" s="0" t="n">
        <v>1.16563</v>
      </c>
      <c r="EG22524" s="0" t="n">
        <v>1.30766</v>
      </c>
      <c r="EH22524" s="0" t="n">
        <v>1.40431666666667</v>
      </c>
    </row>
    <row r="22525" customFormat="false" ht="14" hidden="false" customHeight="false" outlineLevel="0" collapsed="false">
      <c r="A22525" s="0" t="s">
        <v>101015</v>
      </c>
      <c r="B22525" s="0" t="s">
        <v>101049</v>
      </c>
      <c r="C22525" s="0" t="s">
        <v>100996</v>
      </c>
      <c r="D22525" s="0" t="s">
        <v>100997</v>
      </c>
      <c r="E22525" s="0" t="s">
        <v>100998</v>
      </c>
      <c r="F22525" s="0" t="n">
        <v>0.999973</v>
      </c>
      <c r="G22525" s="0" t="n">
        <v>46.6201</v>
      </c>
      <c r="H22525" s="3" t="n">
        <v>1.01283E-071</v>
      </c>
      <c r="I22525" s="0" t="n">
        <v>207.43</v>
      </c>
      <c r="J22525" s="0" t="n">
        <v>168.65</v>
      </c>
      <c r="K22525" s="0" t="n">
        <v>196.75</v>
      </c>
      <c r="L22525" s="0" t="s">
        <v>142</v>
      </c>
      <c r="M22525" s="0" t="s">
        <v>101050</v>
      </c>
      <c r="N22525" s="0" t="s">
        <v>101051</v>
      </c>
      <c r="O22525" s="0" t="s">
        <v>383</v>
      </c>
      <c r="P22525" s="0" t="s">
        <v>101052</v>
      </c>
      <c r="Q22525" s="0" t="s">
        <v>101053</v>
      </c>
      <c r="R22525" s="0" t="n">
        <v>7</v>
      </c>
      <c r="S22525" s="0" t="n">
        <v>1.145</v>
      </c>
      <c r="T22525" s="0" t="n">
        <v>1.0879</v>
      </c>
      <c r="U22525" s="0" t="n">
        <v>1.0527</v>
      </c>
      <c r="V22525" s="0" t="n">
        <v>1.1968</v>
      </c>
      <c r="W22525" s="0" t="n">
        <v>1.1123</v>
      </c>
      <c r="X22525" s="0" t="n">
        <v>1.0542</v>
      </c>
      <c r="Y22525" s="0" t="n">
        <v>1.1564</v>
      </c>
      <c r="Z22525" s="0" t="n">
        <v>1.1517</v>
      </c>
      <c r="AA22525" s="0" t="n">
        <v>1.246</v>
      </c>
      <c r="AB22525" s="0" t="n">
        <v>0.81973</v>
      </c>
      <c r="AC22525" s="0" t="n">
        <v>0.77161</v>
      </c>
      <c r="AD22525" s="0" t="n">
        <v>0.67724</v>
      </c>
      <c r="AE22525" s="0" t="n">
        <v>0.72548</v>
      </c>
      <c r="AF22525" s="0" t="n">
        <v>0.72339</v>
      </c>
      <c r="AG22525" s="0" t="n">
        <v>0.83007</v>
      </c>
      <c r="AH22525" s="0" t="n">
        <v>0.90179</v>
      </c>
      <c r="AI22525" s="0" t="n">
        <v>1.0422</v>
      </c>
      <c r="AJ22525" s="0" t="n">
        <v>1.1824</v>
      </c>
      <c r="AK22525" s="0" t="n">
        <v>1.1897</v>
      </c>
      <c r="AL22525" s="0" t="n">
        <v>1.2359</v>
      </c>
      <c r="AM22525" s="0" t="n">
        <v>1.146</v>
      </c>
      <c r="AN22525" s="0" t="n">
        <v>1.1717</v>
      </c>
      <c r="AO22525" s="0" t="n">
        <v>1.1443</v>
      </c>
      <c r="AP22525" s="0" t="n">
        <v>1.2128</v>
      </c>
      <c r="AQ22525" s="0" t="n">
        <v>1.1918</v>
      </c>
      <c r="AS22525" s="0" t="n">
        <v>0.68104</v>
      </c>
      <c r="AT22525" s="0" t="n">
        <v>0.49672</v>
      </c>
      <c r="AU22525" s="0" t="n">
        <v>0.37346</v>
      </c>
      <c r="AV22525" s="0" t="n">
        <v>0.61706</v>
      </c>
      <c r="AY22525" s="0" t="n">
        <v>1.317</v>
      </c>
      <c r="AZ22525" s="0" t="n">
        <v>0.64931</v>
      </c>
      <c r="BA22525" s="0" t="n">
        <v>0.79151</v>
      </c>
      <c r="BB22525" s="0" t="n">
        <v>0.86517</v>
      </c>
      <c r="BC22525" s="0" t="n">
        <v>0.70852</v>
      </c>
      <c r="BD22525" s="0" t="n">
        <v>0.69509</v>
      </c>
      <c r="BE22525" s="0" t="n">
        <v>0.56433</v>
      </c>
      <c r="BF22525" s="0" t="n">
        <v>0.7811</v>
      </c>
      <c r="BG22525" s="0" t="n">
        <v>0.7741</v>
      </c>
      <c r="BH22525" s="0" t="n">
        <v>0.61546</v>
      </c>
      <c r="BI22525" s="0" t="n">
        <v>0.56541</v>
      </c>
      <c r="BJ22525" s="0" t="n">
        <v>0.85916</v>
      </c>
      <c r="BK22525" s="0" t="n">
        <v>0.76539</v>
      </c>
      <c r="BM22525" s="0" t="n">
        <v>0.84502</v>
      </c>
      <c r="BN22525" s="0" t="n">
        <v>0.8414</v>
      </c>
      <c r="BO22525" s="0" t="n">
        <v>1.082</v>
      </c>
      <c r="BP22525" s="0" t="n">
        <v>0.98453</v>
      </c>
      <c r="BQ22525" s="0" t="n">
        <v>0.48567</v>
      </c>
      <c r="BR22525" s="0" t="n">
        <v>0.96546</v>
      </c>
      <c r="BT22525" s="0" t="n">
        <v>0.98626</v>
      </c>
      <c r="BU22525" s="0" t="n">
        <v>0.49722</v>
      </c>
      <c r="BV22525" s="0" t="n">
        <v>0.87203</v>
      </c>
      <c r="BW22525" s="0" t="n">
        <v>1.1026</v>
      </c>
      <c r="BX22525" s="0" t="n">
        <v>0.94431</v>
      </c>
      <c r="BY22525" s="0" t="n">
        <v>0.52019</v>
      </c>
      <c r="BZ22525" s="0" t="n">
        <v>0.92307</v>
      </c>
      <c r="CA22525" s="0" t="n">
        <v>0.67611</v>
      </c>
      <c r="CB22525" s="0" t="n">
        <v>0.98127</v>
      </c>
      <c r="CE22525" s="0" t="n">
        <v>1.0465</v>
      </c>
      <c r="CF22525" s="0" t="n">
        <v>0.75897</v>
      </c>
      <c r="CG22525" s="0" t="n">
        <v>0.5831</v>
      </c>
      <c r="CH22525" s="0" t="n">
        <v>0.51876</v>
      </c>
      <c r="CI22525" s="0" t="n">
        <v>0.69384</v>
      </c>
      <c r="CJ22525" s="0" t="n">
        <v>0.74628</v>
      </c>
      <c r="CK22525" s="0" t="n">
        <v>0.78032</v>
      </c>
      <c r="CL22525" s="0" t="n">
        <v>0.80908</v>
      </c>
      <c r="CM22525" s="0" t="n">
        <v>0.98042</v>
      </c>
      <c r="CN22525" s="0" t="n">
        <v>0.72166</v>
      </c>
      <c r="CO22525" s="0" t="n">
        <v>0.57221</v>
      </c>
      <c r="CP22525" s="0" t="n">
        <v>0.36585</v>
      </c>
      <c r="CR22525" s="0" t="n">
        <v>0.73867</v>
      </c>
      <c r="CU22525" s="0" t="n">
        <v>1.0513</v>
      </c>
      <c r="CV22525" s="0" t="n">
        <v>1.1013</v>
      </c>
      <c r="CW22525" s="0" t="n">
        <v>0.95862</v>
      </c>
      <c r="CX22525" s="0" t="n">
        <v>1.0197</v>
      </c>
      <c r="CY22525" s="0" t="n">
        <v>1.2413</v>
      </c>
      <c r="CZ22525" s="0" t="n">
        <v>1.1971</v>
      </c>
      <c r="DA22525" s="0" t="n">
        <v>1.0061</v>
      </c>
      <c r="DB22525" s="0" t="n">
        <v>1.0054</v>
      </c>
      <c r="DC22525" s="0" t="n">
        <v>1.1272</v>
      </c>
      <c r="DD22525" s="0" t="n">
        <v>0.73348</v>
      </c>
      <c r="DE22525" s="0" t="n">
        <v>0.63661</v>
      </c>
      <c r="DF22525" s="0" t="n">
        <v>0.6065</v>
      </c>
      <c r="DG22525" s="0" t="n">
        <v>0.7562</v>
      </c>
      <c r="DH22525" s="0" t="n">
        <v>0.56153</v>
      </c>
      <c r="DI22525" s="0" t="n">
        <v>0.68987</v>
      </c>
      <c r="DJ22525" s="0" t="n">
        <v>0.60446</v>
      </c>
      <c r="DK22525" s="0" t="n">
        <v>1.0659</v>
      </c>
      <c r="DL22525" s="0" t="n">
        <v>1.1382</v>
      </c>
      <c r="DM22525" s="0" t="n">
        <v>1.0093</v>
      </c>
      <c r="DN22525" s="0" t="n">
        <v>1.0589</v>
      </c>
      <c r="DO22525" s="0" t="n">
        <v>1.0734</v>
      </c>
      <c r="DP22525" s="0" t="n">
        <v>1.1061</v>
      </c>
      <c r="DQ22525" s="0" t="n">
        <v>1.0684</v>
      </c>
      <c r="DR22525" s="0" t="n">
        <v>1.0765</v>
      </c>
      <c r="DS22525" s="0" t="n">
        <v>1.0956</v>
      </c>
      <c r="DT22525" s="0" t="n">
        <v>0.35804</v>
      </c>
      <c r="DU22525" s="0" t="n">
        <v>0.6007</v>
      </c>
      <c r="DV22525" s="0" t="n">
        <v>0.44566</v>
      </c>
      <c r="DW22525" s="0" t="n">
        <v>0.48406</v>
      </c>
      <c r="DX22525" s="0" t="n">
        <v>0.63533</v>
      </c>
      <c r="DY22525" s="0" t="n">
        <v>0.52279</v>
      </c>
      <c r="EA22525" s="0" t="n">
        <v>1.11935</v>
      </c>
      <c r="EB22525" s="0" t="n">
        <v>0.87096</v>
      </c>
      <c r="EC22525" s="0" t="n">
        <v>0.841995</v>
      </c>
      <c r="ED22525" s="0" t="n">
        <v>0.888498333333333</v>
      </c>
      <c r="EE22525" s="0" t="n">
        <v>0.805191666666667</v>
      </c>
      <c r="EF22525" s="0" t="n">
        <v>0.852288</v>
      </c>
      <c r="EG22525" s="0" t="n">
        <v>0.908024</v>
      </c>
      <c r="EH22525" s="0" t="n">
        <v>0.977758</v>
      </c>
    </row>
    <row r="22526" customFormat="false" ht="14" hidden="false" customHeight="false" outlineLevel="0" collapsed="false">
      <c r="A22526" s="0" t="s">
        <v>101015</v>
      </c>
      <c r="B22526" s="0" t="s">
        <v>101054</v>
      </c>
      <c r="C22526" s="0" t="s">
        <v>100996</v>
      </c>
      <c r="D22526" s="0" t="s">
        <v>100997</v>
      </c>
      <c r="E22526" s="0" t="s">
        <v>100998</v>
      </c>
      <c r="F22526" s="0" t="n">
        <v>0.994884</v>
      </c>
      <c r="G22526" s="0" t="n">
        <v>23.7531</v>
      </c>
      <c r="H22526" s="3" t="n">
        <v>1.34739E-010</v>
      </c>
      <c r="I22526" s="0" t="n">
        <v>134.58</v>
      </c>
      <c r="J22526" s="0" t="n">
        <v>104.59</v>
      </c>
      <c r="K22526" s="0" t="n">
        <v>50.956</v>
      </c>
      <c r="L22526" s="0" t="s">
        <v>142</v>
      </c>
      <c r="M22526" s="0" t="s">
        <v>101055</v>
      </c>
      <c r="N22526" s="0" t="s">
        <v>101056</v>
      </c>
      <c r="O22526" s="0" t="s">
        <v>2700</v>
      </c>
      <c r="P22526" s="0" t="s">
        <v>101057</v>
      </c>
      <c r="Q22526" s="0" t="s">
        <v>101058</v>
      </c>
      <c r="R22526" s="0" t="n">
        <v>10</v>
      </c>
      <c r="AB22526" s="0" t="n">
        <v>2.2888</v>
      </c>
      <c r="AE22526" s="0" t="n">
        <v>1.7174</v>
      </c>
      <c r="AY22526" s="0" t="n">
        <v>0.83127</v>
      </c>
      <c r="BA22526" s="0" t="n">
        <v>1.7763</v>
      </c>
      <c r="BC22526" s="0" t="n">
        <v>1.49</v>
      </c>
      <c r="BD22526" s="0" t="n">
        <v>1.8405</v>
      </c>
      <c r="BE22526" s="0" t="n">
        <v>1.7452</v>
      </c>
      <c r="BF22526" s="0" t="n">
        <v>1.608</v>
      </c>
      <c r="BG22526" s="0" t="n">
        <v>1.1357</v>
      </c>
      <c r="BI22526" s="0" t="n">
        <v>2.2283</v>
      </c>
      <c r="BK22526" s="0" t="n">
        <v>1.3235</v>
      </c>
      <c r="BL22526" s="0" t="n">
        <v>2.02</v>
      </c>
      <c r="BR22526" s="0" t="n">
        <v>1.2994</v>
      </c>
      <c r="BS22526" s="0" t="n">
        <v>2.3234</v>
      </c>
      <c r="BT22526" s="0" t="n">
        <v>1.8922</v>
      </c>
      <c r="CE22526" s="0" t="n">
        <v>0.94997</v>
      </c>
      <c r="CF22526" s="0" t="n">
        <v>1.6892</v>
      </c>
      <c r="CI22526" s="0" t="n">
        <v>1.7166</v>
      </c>
      <c r="CK22526" s="0" t="n">
        <v>1.9891</v>
      </c>
      <c r="CS22526" s="0" t="n">
        <v>0.68947</v>
      </c>
      <c r="CT22526" s="0" t="n">
        <v>0.68924</v>
      </c>
      <c r="DF22526" s="0" t="n">
        <v>1.5788</v>
      </c>
      <c r="DG22526" s="0" t="n">
        <v>1.5317</v>
      </c>
      <c r="EA22526" s="0" t="n">
        <v>0.983485</v>
      </c>
      <c r="EB22526" s="0" t="n">
        <v>2.2888</v>
      </c>
      <c r="EC22526" s="0" t="n">
        <v>2.0023</v>
      </c>
      <c r="ED22526" s="0" t="e">
        <f aca="false">#DIV/0!</f>
        <v>#DIV/0!</v>
      </c>
      <c r="EE22526" s="0" t="n">
        <v>1.5103</v>
      </c>
      <c r="EF22526" s="0" t="n">
        <v>1.93025</v>
      </c>
      <c r="EG22526" s="0" t="n">
        <v>1.7452</v>
      </c>
      <c r="EH22526" s="0" t="n">
        <v>1.608</v>
      </c>
    </row>
    <row r="22527" customFormat="false" ht="14" hidden="false" customHeight="false" outlineLevel="0" collapsed="false">
      <c r="A22527" s="0" t="s">
        <v>101015</v>
      </c>
      <c r="B22527" s="0" t="s">
        <v>101059</v>
      </c>
      <c r="C22527" s="0" t="s">
        <v>100996</v>
      </c>
      <c r="D22527" s="0" t="s">
        <v>100997</v>
      </c>
      <c r="E22527" s="0" t="s">
        <v>100998</v>
      </c>
      <c r="F22527" s="0" t="n">
        <v>0.993096</v>
      </c>
      <c r="G22527" s="0" t="n">
        <v>23.5905</v>
      </c>
      <c r="H22527" s="0" t="n">
        <v>0.00134263</v>
      </c>
      <c r="I22527" s="0" t="n">
        <v>67.899</v>
      </c>
      <c r="J22527" s="0" t="n">
        <v>48.661</v>
      </c>
      <c r="K22527" s="0" t="n">
        <v>67.899</v>
      </c>
      <c r="L22527" s="0" t="s">
        <v>142</v>
      </c>
      <c r="M22527" s="0" t="s">
        <v>101060</v>
      </c>
      <c r="N22527" s="0" t="s">
        <v>101061</v>
      </c>
      <c r="O22527" s="0" t="s">
        <v>948</v>
      </c>
      <c r="P22527" s="0" t="s">
        <v>101062</v>
      </c>
      <c r="Q22527" s="0" t="s">
        <v>101063</v>
      </c>
      <c r="R22527" s="0" t="n">
        <v>16</v>
      </c>
      <c r="AA22527" s="0" t="n">
        <v>1.4351</v>
      </c>
      <c r="AB22527" s="0" t="n">
        <v>2.2888</v>
      </c>
      <c r="AC22527" s="0" t="n">
        <v>1.6581</v>
      </c>
      <c r="AD22527" s="0" t="n">
        <v>1.7127</v>
      </c>
      <c r="AE22527" s="0" t="n">
        <v>1.7174</v>
      </c>
      <c r="AF22527" s="0" t="n">
        <v>1.8483</v>
      </c>
      <c r="AG22527" s="0" t="n">
        <v>1.7418</v>
      </c>
      <c r="AH22527" s="0" t="n">
        <v>1.8187</v>
      </c>
      <c r="AY22527" s="0" t="n">
        <v>1.0779</v>
      </c>
      <c r="AZ22527" s="0" t="n">
        <v>1.6524</v>
      </c>
      <c r="BA22527" s="0" t="n">
        <v>1.7073</v>
      </c>
      <c r="BB22527" s="0" t="n">
        <v>1.5976</v>
      </c>
      <c r="BC22527" s="0" t="n">
        <v>1.49</v>
      </c>
      <c r="BD22527" s="0" t="n">
        <v>1.8413</v>
      </c>
      <c r="BE22527" s="0" t="n">
        <v>1.8902</v>
      </c>
      <c r="BF22527" s="0" t="n">
        <v>1.5648</v>
      </c>
      <c r="BG22527" s="0" t="n">
        <v>1.1357</v>
      </c>
      <c r="BI22527" s="0" t="n">
        <v>2.2283</v>
      </c>
      <c r="BJ22527" s="0" t="n">
        <v>0.4667</v>
      </c>
      <c r="BK22527" s="0" t="n">
        <v>1.3235</v>
      </c>
      <c r="BL22527" s="0" t="n">
        <v>2.02</v>
      </c>
      <c r="BR22527" s="0" t="n">
        <v>1.2994</v>
      </c>
      <c r="BS22527" s="0" t="n">
        <v>2.3234</v>
      </c>
      <c r="BT22527" s="0" t="n">
        <v>1.8922</v>
      </c>
      <c r="BU22527" s="0" t="n">
        <v>1.1675</v>
      </c>
      <c r="CE22527" s="0" t="n">
        <v>1.1099</v>
      </c>
      <c r="CF22527" s="0" t="n">
        <v>1.7924</v>
      </c>
      <c r="CG22527" s="0" t="n">
        <v>1.9112</v>
      </c>
      <c r="CI22527" s="0" t="n">
        <v>1.7272</v>
      </c>
      <c r="CK22527" s="0" t="n">
        <v>1.9891</v>
      </c>
      <c r="CL22527" s="0" t="n">
        <v>1.77</v>
      </c>
      <c r="DC22527" s="0" t="n">
        <v>1.3847</v>
      </c>
      <c r="DD22527" s="0" t="n">
        <v>1.8329</v>
      </c>
      <c r="DE22527" s="0" t="n">
        <v>2.0293</v>
      </c>
      <c r="DF22527" s="0" t="n">
        <v>1.4106</v>
      </c>
      <c r="DG22527" s="0" t="n">
        <v>1.5836</v>
      </c>
      <c r="DH22527" s="0" t="n">
        <v>1.7755</v>
      </c>
      <c r="DI22527" s="0" t="n">
        <v>1.6213</v>
      </c>
      <c r="EA22527" s="0" t="n">
        <v>1.21623333333333</v>
      </c>
      <c r="EB22527" s="0" t="n">
        <v>1.9706</v>
      </c>
      <c r="EC22527" s="0" t="n">
        <v>1.86456666666667</v>
      </c>
      <c r="ED22527" s="0" t="n">
        <v>1.259</v>
      </c>
      <c r="EE22527" s="0" t="n">
        <v>1.5103</v>
      </c>
      <c r="EF22527" s="0" t="n">
        <v>1.9032</v>
      </c>
      <c r="EG22527" s="0" t="n">
        <v>1.816</v>
      </c>
      <c r="EH22527" s="0" t="n">
        <v>1.69175</v>
      </c>
    </row>
    <row r="22528" customFormat="false" ht="14" hidden="false" customHeight="false" outlineLevel="0" collapsed="false">
      <c r="A22528" s="0" t="s">
        <v>101015</v>
      </c>
      <c r="B22528" s="0" t="s">
        <v>101064</v>
      </c>
      <c r="C22528" s="0" t="s">
        <v>100996</v>
      </c>
      <c r="D22528" s="0" t="s">
        <v>100997</v>
      </c>
      <c r="E22528" s="0" t="s">
        <v>100998</v>
      </c>
      <c r="F22528" s="0" t="n">
        <v>0.749806</v>
      </c>
      <c r="G22528" s="0" t="n">
        <v>6.5525</v>
      </c>
      <c r="H22528" s="0" t="n">
        <v>0.000291985</v>
      </c>
      <c r="I22528" s="0" t="n">
        <v>82.364</v>
      </c>
      <c r="J22528" s="0" t="n">
        <v>65.272</v>
      </c>
      <c r="K22528" s="0" t="n">
        <v>60.561</v>
      </c>
      <c r="L22528" s="0" t="s">
        <v>142</v>
      </c>
      <c r="M22528" s="0" t="s">
        <v>101065</v>
      </c>
      <c r="N22528" s="0" t="s">
        <v>101066</v>
      </c>
      <c r="O22528" s="0" t="s">
        <v>555</v>
      </c>
      <c r="P22528" s="0" t="s">
        <v>101067</v>
      </c>
      <c r="Q22528" s="0" t="s">
        <v>101068</v>
      </c>
      <c r="R22528" s="0" t="n">
        <v>3</v>
      </c>
      <c r="S22528" s="0" t="n">
        <v>1.0469</v>
      </c>
      <c r="AA22528" s="0" t="n">
        <v>1.3035</v>
      </c>
      <c r="AB22528" s="0" t="n">
        <v>1.2385</v>
      </c>
      <c r="AC22528" s="0" t="n">
        <v>1.218</v>
      </c>
      <c r="AD22528" s="0" t="n">
        <v>1.1709</v>
      </c>
      <c r="AE22528" s="0" t="n">
        <v>1.2663</v>
      </c>
      <c r="AF22528" s="0" t="n">
        <v>1.0922</v>
      </c>
      <c r="AG22528" s="0" t="n">
        <v>1.3307</v>
      </c>
      <c r="AH22528" s="0" t="n">
        <v>1.2377</v>
      </c>
      <c r="AN22528" s="0" t="n">
        <v>1.1549</v>
      </c>
      <c r="AQ22528" s="0" t="n">
        <v>1.1484</v>
      </c>
      <c r="AR22528" s="0" t="n">
        <v>1.1861</v>
      </c>
      <c r="AS22528" s="0" t="n">
        <v>1.2442</v>
      </c>
      <c r="AT22528" s="0" t="n">
        <v>1.2728</v>
      </c>
      <c r="AU22528" s="0" t="n">
        <v>1.2116</v>
      </c>
      <c r="AV22528" s="0" t="n">
        <v>1.1501</v>
      </c>
      <c r="AX22528" s="0" t="n">
        <v>1.0579</v>
      </c>
      <c r="AY22528" s="0" t="n">
        <v>1.4276</v>
      </c>
      <c r="AZ22528" s="0" t="n">
        <v>1.2941</v>
      </c>
      <c r="BA22528" s="0" t="n">
        <v>1.3762</v>
      </c>
      <c r="BB22528" s="0" t="n">
        <v>1.2334</v>
      </c>
      <c r="BD22528" s="0" t="n">
        <v>1.4032</v>
      </c>
      <c r="BF22528" s="0" t="n">
        <v>1.2054</v>
      </c>
      <c r="BG22528" s="0" t="n">
        <v>0.67262</v>
      </c>
      <c r="BN22528" s="0" t="n">
        <v>1.2479</v>
      </c>
      <c r="BW22528" s="0" t="n">
        <v>1.2491</v>
      </c>
      <c r="CE22528" s="0" t="n">
        <v>1.1792</v>
      </c>
      <c r="CF22528" s="0" t="n">
        <v>1.338</v>
      </c>
      <c r="CG22528" s="0" t="n">
        <v>1.2682</v>
      </c>
      <c r="CH22528" s="0" t="n">
        <v>1.245</v>
      </c>
      <c r="CI22528" s="0" t="n">
        <v>1.1091</v>
      </c>
      <c r="CK22528" s="0" t="n">
        <v>1.3157</v>
      </c>
      <c r="CL22528" s="0" t="n">
        <v>1.3894</v>
      </c>
      <c r="CM22528" s="0" t="n">
        <v>1.2754</v>
      </c>
      <c r="CN22528" s="0" t="n">
        <v>1.3339</v>
      </c>
      <c r="CP22528" s="0" t="n">
        <v>1.2808</v>
      </c>
      <c r="CR22528" s="0" t="n">
        <v>1.1757</v>
      </c>
      <c r="CS22528" s="0" t="n">
        <v>1.3283</v>
      </c>
      <c r="CT22528" s="0" t="n">
        <v>1.3293</v>
      </c>
      <c r="DA22528" s="0" t="n">
        <v>0.89028</v>
      </c>
      <c r="DC22528" s="0" t="n">
        <v>1.2576</v>
      </c>
      <c r="DD22528" s="0" t="n">
        <v>1.2759</v>
      </c>
      <c r="DE22528" s="0" t="n">
        <v>1.2334</v>
      </c>
      <c r="DF22528" s="0" t="n">
        <v>1.0663</v>
      </c>
      <c r="DG22528" s="0" t="n">
        <v>1.1917</v>
      </c>
      <c r="DJ22528" s="0" t="n">
        <v>1.2345</v>
      </c>
      <c r="DM22528" s="0" t="n">
        <v>1.0332</v>
      </c>
      <c r="DS22528" s="0" t="n">
        <v>1.1836</v>
      </c>
      <c r="DT22528" s="0" t="n">
        <v>1.2824</v>
      </c>
      <c r="DV22528" s="0" t="n">
        <v>1.2626</v>
      </c>
      <c r="DX22528" s="0" t="n">
        <v>1.3426</v>
      </c>
      <c r="DY22528" s="0" t="n">
        <v>1.1358</v>
      </c>
      <c r="DZ22528" s="0" t="n">
        <v>1.1447</v>
      </c>
      <c r="EA22528" s="0" t="n">
        <v>1.119804</v>
      </c>
      <c r="EB22528" s="0" t="n">
        <v>1.23956666666667</v>
      </c>
      <c r="EC22528" s="0" t="n">
        <v>1.27946666666667</v>
      </c>
      <c r="ED22528" s="0" t="n">
        <v>1.2257</v>
      </c>
      <c r="EE22528" s="0" t="n">
        <v>1.23895</v>
      </c>
      <c r="EF22528" s="0" t="n">
        <v>1.2001</v>
      </c>
      <c r="EG22528" s="0" t="n">
        <v>1.3307</v>
      </c>
      <c r="EH22528" s="0" t="n">
        <v>1.187225</v>
      </c>
    </row>
    <row r="22529" customFormat="false" ht="14" hidden="false" customHeight="false" outlineLevel="0" collapsed="false">
      <c r="A22529" s="0" t="s">
        <v>101015</v>
      </c>
      <c r="B22529" s="0" t="s">
        <v>101069</v>
      </c>
      <c r="C22529" s="0" t="s">
        <v>100996</v>
      </c>
      <c r="D22529" s="0" t="s">
        <v>100997</v>
      </c>
      <c r="E22529" s="0" t="s">
        <v>100998</v>
      </c>
      <c r="F22529" s="0" t="n">
        <v>0.801051</v>
      </c>
      <c r="G22529" s="0" t="n">
        <v>10.1129</v>
      </c>
      <c r="H22529" s="3" t="n">
        <v>2.51834E-008</v>
      </c>
      <c r="I22529" s="0" t="n">
        <v>118.11</v>
      </c>
      <c r="J22529" s="0" t="n">
        <v>90.776</v>
      </c>
      <c r="K22529" s="0" t="n">
        <v>71.864</v>
      </c>
      <c r="L22529" s="0" t="s">
        <v>142</v>
      </c>
      <c r="M22529" s="0" t="s">
        <v>101070</v>
      </c>
      <c r="N22529" s="0" t="s">
        <v>101071</v>
      </c>
      <c r="O22529" s="0" t="s">
        <v>319</v>
      </c>
      <c r="P22529" s="0" t="s">
        <v>101072</v>
      </c>
      <c r="Q22529" s="0" t="s">
        <v>101073</v>
      </c>
      <c r="R22529" s="0" t="n">
        <v>4</v>
      </c>
      <c r="S22529" s="0" t="n">
        <v>1.0469</v>
      </c>
      <c r="AI22529" s="0" t="n">
        <v>1.0885</v>
      </c>
      <c r="AO22529" s="0" t="n">
        <v>1.0091</v>
      </c>
      <c r="AP22529" s="0" t="n">
        <v>1.0515</v>
      </c>
      <c r="AV22529" s="0" t="n">
        <v>1.2121</v>
      </c>
      <c r="BC22529" s="0" t="n">
        <v>0.97567</v>
      </c>
      <c r="BE22529" s="0" t="n">
        <v>1.177</v>
      </c>
      <c r="BG22529" s="0" t="n">
        <v>0.67262</v>
      </c>
      <c r="BH22529" s="0" t="n">
        <v>1.1184</v>
      </c>
      <c r="BI22529" s="0" t="n">
        <v>1.1463</v>
      </c>
      <c r="BJ22529" s="0" t="n">
        <v>1.3558</v>
      </c>
      <c r="BK22529" s="0" t="n">
        <v>1.0776</v>
      </c>
      <c r="BL22529" s="0" t="n">
        <v>0.95509</v>
      </c>
      <c r="BM22529" s="0" t="n">
        <v>1.213</v>
      </c>
      <c r="BN22529" s="0" t="n">
        <v>1.2479</v>
      </c>
      <c r="BO22529" s="0" t="n">
        <v>1.3532</v>
      </c>
      <c r="BP22529" s="0" t="n">
        <v>1.1968</v>
      </c>
      <c r="BR22529" s="0" t="n">
        <v>1.3142</v>
      </c>
      <c r="BS22529" s="0" t="n">
        <v>1.2359</v>
      </c>
      <c r="BV22529" s="0" t="n">
        <v>1.2407</v>
      </c>
      <c r="BW22529" s="0" t="n">
        <v>1.2491</v>
      </c>
      <c r="BX22529" s="0" t="n">
        <v>1.2092</v>
      </c>
      <c r="BY22529" s="0" t="n">
        <v>1.2358</v>
      </c>
      <c r="BZ22529" s="0" t="n">
        <v>1.2662</v>
      </c>
      <c r="CB22529" s="0" t="n">
        <v>1.0975</v>
      </c>
      <c r="CD22529" s="0" t="n">
        <v>1.1655</v>
      </c>
      <c r="CO22529" s="0" t="n">
        <v>1.1242</v>
      </c>
      <c r="DA22529" s="0" t="n">
        <v>0.89028</v>
      </c>
      <c r="DK22529" s="0" t="n">
        <v>1.0749</v>
      </c>
      <c r="DN22529" s="0" t="n">
        <v>1.033</v>
      </c>
      <c r="DO22529" s="0" t="n">
        <v>1.1796</v>
      </c>
      <c r="DP22529" s="0" t="n">
        <v>0.92131</v>
      </c>
      <c r="DS22529" s="0" t="n">
        <v>1.2717</v>
      </c>
      <c r="DT22529" s="0" t="n">
        <v>1.2866</v>
      </c>
      <c r="DW22529" s="0" t="n">
        <v>1.1565</v>
      </c>
      <c r="DX22529" s="0" t="n">
        <v>1.3739</v>
      </c>
      <c r="EA22529" s="0" t="n">
        <v>0.936006666666667</v>
      </c>
      <c r="EB22529" s="0" t="n">
        <v>1.1184</v>
      </c>
      <c r="EC22529" s="0" t="n">
        <v>1.1463</v>
      </c>
      <c r="ED22529" s="0" t="n">
        <v>1.3558</v>
      </c>
      <c r="EE22529" s="0" t="n">
        <v>1.026635</v>
      </c>
      <c r="EF22529" s="0" t="n">
        <v>1.083595</v>
      </c>
      <c r="EG22529" s="0" t="n">
        <v>1.13303333333333</v>
      </c>
      <c r="EH22529" s="0" t="n">
        <v>1.1497</v>
      </c>
    </row>
    <row r="22530" customFormat="false" ht="14" hidden="false" customHeight="false" outlineLevel="0" collapsed="false">
      <c r="A22530" s="0" t="s">
        <v>101015</v>
      </c>
      <c r="B22530" s="0" t="s">
        <v>101074</v>
      </c>
      <c r="C22530" s="0" t="s">
        <v>100996</v>
      </c>
      <c r="D22530" s="0" t="s">
        <v>100997</v>
      </c>
      <c r="E22530" s="0" t="s">
        <v>100998</v>
      </c>
      <c r="F22530" s="0" t="n">
        <v>0.678191</v>
      </c>
      <c r="G22530" s="0" t="n">
        <v>5.7505</v>
      </c>
      <c r="H22530" s="3" t="n">
        <v>3.41871E-006</v>
      </c>
      <c r="I22530" s="0" t="n">
        <v>102.49</v>
      </c>
      <c r="J22530" s="0" t="n">
        <v>78.441</v>
      </c>
      <c r="K22530" s="0" t="n">
        <v>59.975</v>
      </c>
      <c r="L22530" s="0" t="s">
        <v>142</v>
      </c>
      <c r="M22530" s="0" t="s">
        <v>101075</v>
      </c>
      <c r="N22530" s="0" t="s">
        <v>101076</v>
      </c>
      <c r="O22530" s="0" t="s">
        <v>383</v>
      </c>
      <c r="P22530" s="0" t="s">
        <v>101077</v>
      </c>
      <c r="Q22530" s="0" t="s">
        <v>101078</v>
      </c>
      <c r="R22530" s="0" t="n">
        <v>7</v>
      </c>
      <c r="AI22530" s="0" t="n">
        <v>1.0885</v>
      </c>
      <c r="AO22530" s="0" t="n">
        <v>1.1887</v>
      </c>
      <c r="AP22530" s="0" t="n">
        <v>1.0515</v>
      </c>
      <c r="BC22530" s="0" t="n">
        <v>0.97567</v>
      </c>
      <c r="BE22530" s="0" t="n">
        <v>1.177</v>
      </c>
      <c r="BG22530" s="0" t="n">
        <v>0.76045</v>
      </c>
      <c r="BH22530" s="0" t="n">
        <v>1.1184</v>
      </c>
      <c r="BI22530" s="0" t="n">
        <v>1.1463</v>
      </c>
      <c r="BJ22530" s="0" t="n">
        <v>1.3558</v>
      </c>
      <c r="BK22530" s="0" t="n">
        <v>1.0776</v>
      </c>
      <c r="BL22530" s="0" t="n">
        <v>1.1881</v>
      </c>
      <c r="BM22530" s="0" t="n">
        <v>1.213</v>
      </c>
      <c r="BO22530" s="0" t="n">
        <v>1.3532</v>
      </c>
      <c r="BP22530" s="0" t="n">
        <v>1.1968</v>
      </c>
      <c r="BQ22530" s="0" t="n">
        <v>1.0167</v>
      </c>
      <c r="BR22530" s="0" t="n">
        <v>1.3142</v>
      </c>
      <c r="BS22530" s="0" t="n">
        <v>1.2359</v>
      </c>
      <c r="BV22530" s="0" t="n">
        <v>0.99945</v>
      </c>
      <c r="BX22530" s="0" t="n">
        <v>1.2092</v>
      </c>
      <c r="BY22530" s="0" t="n">
        <v>1.2358</v>
      </c>
      <c r="BZ22530" s="0" t="n">
        <v>1.2662</v>
      </c>
      <c r="CB22530" s="0" t="n">
        <v>1.0975</v>
      </c>
      <c r="CD22530" s="0" t="n">
        <v>1.1655</v>
      </c>
      <c r="CO22530" s="0" t="n">
        <v>1.1242</v>
      </c>
      <c r="CP22530" s="0" t="n">
        <v>1.1992</v>
      </c>
      <c r="DF22530" s="0" t="n">
        <v>1.1748</v>
      </c>
      <c r="DK22530" s="0" t="n">
        <v>1.0749</v>
      </c>
      <c r="DN22530" s="0" t="n">
        <v>1.033</v>
      </c>
      <c r="DO22530" s="0" t="n">
        <v>1.1919</v>
      </c>
      <c r="DP22530" s="0" t="n">
        <v>0.94758</v>
      </c>
      <c r="DW22530" s="0" t="n">
        <v>1.1565</v>
      </c>
      <c r="EA22530" s="0" t="n">
        <v>0.924475</v>
      </c>
      <c r="EB22530" s="0" t="n">
        <v>1.1184</v>
      </c>
      <c r="EC22530" s="0" t="n">
        <v>1.1463</v>
      </c>
      <c r="ED22530" s="0" t="n">
        <v>1.3558</v>
      </c>
      <c r="EE22530" s="0" t="n">
        <v>1.026635</v>
      </c>
      <c r="EF22530" s="0" t="n">
        <v>1.1881</v>
      </c>
      <c r="EG22530" s="0" t="n">
        <v>1.1929</v>
      </c>
      <c r="EH22530" s="0" t="n">
        <v>1.0515</v>
      </c>
    </row>
    <row r="22531" customFormat="false" ht="14" hidden="false" customHeight="false" outlineLevel="0" collapsed="false">
      <c r="A22531" s="0" t="s">
        <v>101015</v>
      </c>
      <c r="B22531" s="0" t="s">
        <v>101079</v>
      </c>
      <c r="C22531" s="0" t="s">
        <v>100996</v>
      </c>
      <c r="D22531" s="0" t="s">
        <v>100997</v>
      </c>
      <c r="E22531" s="0" t="s">
        <v>100998</v>
      </c>
      <c r="F22531" s="0" t="n">
        <v>0.951367</v>
      </c>
      <c r="G22531" s="0" t="n">
        <v>14.0129</v>
      </c>
      <c r="H22531" s="3" t="n">
        <v>2.59712E-017</v>
      </c>
      <c r="I22531" s="0" t="n">
        <v>137.3</v>
      </c>
      <c r="J22531" s="0" t="n">
        <v>104.79</v>
      </c>
      <c r="K22531" s="0" t="n">
        <v>70.094</v>
      </c>
      <c r="L22531" s="0" t="s">
        <v>142</v>
      </c>
      <c r="M22531" s="0" t="s">
        <v>101080</v>
      </c>
      <c r="N22531" s="0" t="s">
        <v>101081</v>
      </c>
      <c r="O22531" s="0" t="s">
        <v>592</v>
      </c>
      <c r="P22531" s="0" t="s">
        <v>101082</v>
      </c>
      <c r="Q22531" s="0" t="s">
        <v>101083</v>
      </c>
      <c r="R22531" s="0" t="n">
        <v>6</v>
      </c>
      <c r="V22531" s="0" t="n">
        <v>1.2688</v>
      </c>
      <c r="Y22531" s="0" t="n">
        <v>1.09</v>
      </c>
      <c r="AA22531" s="0" t="n">
        <v>1.3415</v>
      </c>
      <c r="AB22531" s="0" t="n">
        <v>1.2579</v>
      </c>
      <c r="AC22531" s="0" t="n">
        <v>1.0281</v>
      </c>
      <c r="AE22531" s="0" t="n">
        <v>1.2688</v>
      </c>
      <c r="AF22531" s="0" t="n">
        <v>0.97673</v>
      </c>
      <c r="AG22531" s="0" t="n">
        <v>1.3969</v>
      </c>
      <c r="AH22531" s="0" t="n">
        <v>1.4214</v>
      </c>
      <c r="AI22531" s="0" t="n">
        <v>1.1657</v>
      </c>
      <c r="AJ22531" s="0" t="n">
        <v>0.8992</v>
      </c>
      <c r="AK22531" s="0" t="n">
        <v>0.79021</v>
      </c>
      <c r="AM22531" s="0" t="n">
        <v>1.0051</v>
      </c>
      <c r="AN22531" s="0" t="n">
        <v>1.1179</v>
      </c>
      <c r="AO22531" s="0" t="n">
        <v>0.98341</v>
      </c>
      <c r="AP22531" s="0" t="n">
        <v>1.0515</v>
      </c>
      <c r="AR22531" s="0" t="n">
        <v>1.2399</v>
      </c>
      <c r="AS22531" s="0" t="n">
        <v>1.1375</v>
      </c>
      <c r="AX22531" s="0" t="n">
        <v>1.24</v>
      </c>
      <c r="BA22531" s="0" t="n">
        <v>1.5089</v>
      </c>
      <c r="BB22531" s="0" t="n">
        <v>0.91769</v>
      </c>
      <c r="BC22531" s="0" t="n">
        <v>0.97567</v>
      </c>
      <c r="BD22531" s="0" t="n">
        <v>1.3909</v>
      </c>
      <c r="BE22531" s="0" t="n">
        <v>1.3141</v>
      </c>
      <c r="BF22531" s="0" t="n">
        <v>1.5547</v>
      </c>
      <c r="BH22531" s="0" t="n">
        <v>1.1184</v>
      </c>
      <c r="BI22531" s="0" t="n">
        <v>1.0096</v>
      </c>
      <c r="BJ22531" s="0" t="n">
        <v>1.2093</v>
      </c>
      <c r="BK22531" s="0" t="n">
        <v>1.0251</v>
      </c>
      <c r="BL22531" s="0" t="n">
        <v>0.70831</v>
      </c>
      <c r="BM22531" s="0" t="n">
        <v>1.213</v>
      </c>
      <c r="BN22531" s="0" t="n">
        <v>1.1631</v>
      </c>
      <c r="BO22531" s="0" t="n">
        <v>1.1462</v>
      </c>
      <c r="BP22531" s="0" t="n">
        <v>1.1575</v>
      </c>
      <c r="BQ22531" s="0" t="n">
        <v>1.0354</v>
      </c>
      <c r="BR22531" s="0" t="n">
        <v>1.3142</v>
      </c>
      <c r="BS22531" s="0" t="n">
        <v>1.1015</v>
      </c>
      <c r="BT22531" s="0" t="n">
        <v>1.2499</v>
      </c>
      <c r="BU22531" s="0" t="n">
        <v>0.75626</v>
      </c>
      <c r="BV22531" s="0" t="n">
        <v>1.2407</v>
      </c>
      <c r="BX22531" s="0" t="n">
        <v>1.2092</v>
      </c>
      <c r="BY22531" s="0" t="n">
        <v>1.2358</v>
      </c>
      <c r="BZ22531" s="0" t="n">
        <v>1.2662</v>
      </c>
      <c r="CA22531" s="0" t="n">
        <v>1.3515</v>
      </c>
      <c r="CB22531" s="0" t="n">
        <v>1.0374</v>
      </c>
      <c r="CC22531" s="0" t="n">
        <v>0.72494</v>
      </c>
      <c r="CD22531" s="0" t="n">
        <v>1.1655</v>
      </c>
      <c r="CE22531" s="0" t="n">
        <v>1.3585</v>
      </c>
      <c r="CF22531" s="0" t="n">
        <v>1.2496</v>
      </c>
      <c r="CG22531" s="0" t="n">
        <v>1.2713</v>
      </c>
      <c r="CH22531" s="0" t="n">
        <v>1.1858</v>
      </c>
      <c r="CJ22531" s="0" t="n">
        <v>1.2462</v>
      </c>
      <c r="CK22531" s="0" t="n">
        <v>1.3442</v>
      </c>
      <c r="CL22531" s="0" t="n">
        <v>1.3919</v>
      </c>
      <c r="CO22531" s="0" t="n">
        <v>1.1776</v>
      </c>
      <c r="CZ22531" s="0" t="n">
        <v>1.0658</v>
      </c>
      <c r="DB22531" s="0" t="n">
        <v>1.1598</v>
      </c>
      <c r="DD22531" s="0" t="n">
        <v>1.3451</v>
      </c>
      <c r="DH22531" s="0" t="n">
        <v>1.3123</v>
      </c>
      <c r="DK22531" s="0" t="n">
        <v>1.0363</v>
      </c>
      <c r="DL22531" s="0" t="n">
        <v>1.1224</v>
      </c>
      <c r="DM22531" s="0" t="n">
        <v>0.99505</v>
      </c>
      <c r="DN22531" s="0" t="n">
        <v>1.0245</v>
      </c>
      <c r="DO22531" s="0" t="n">
        <v>1.1281</v>
      </c>
      <c r="DP22531" s="0" t="n">
        <v>0.95912</v>
      </c>
      <c r="DR22531" s="0" t="n">
        <v>0.99825</v>
      </c>
      <c r="DS22531" s="0" t="n">
        <v>1.3572</v>
      </c>
      <c r="DT22531" s="0" t="n">
        <v>1.1406</v>
      </c>
      <c r="DW22531" s="0" t="n">
        <v>1.1626</v>
      </c>
      <c r="DY22531" s="0" t="n">
        <v>1.2069</v>
      </c>
      <c r="EA22531" s="0" t="n">
        <v>1.2536</v>
      </c>
      <c r="EB22531" s="0" t="n">
        <v>1.12885</v>
      </c>
      <c r="EC22531" s="0" t="n">
        <v>1.094862</v>
      </c>
      <c r="ED22531" s="0" t="n">
        <v>1.13193</v>
      </c>
      <c r="EE22531" s="0" t="n">
        <v>1.0686675</v>
      </c>
      <c r="EF22531" s="0" t="n">
        <v>1.04846</v>
      </c>
      <c r="EG22531" s="0" t="n">
        <v>1.199482</v>
      </c>
      <c r="EH22531" s="0" t="n">
        <v>1.28614</v>
      </c>
    </row>
    <row r="22532" customFormat="false" ht="14" hidden="false" customHeight="false" outlineLevel="0" collapsed="false">
      <c r="A22532" s="0" t="s">
        <v>101015</v>
      </c>
      <c r="B22532" s="0" t="s">
        <v>101084</v>
      </c>
      <c r="C22532" s="0" t="s">
        <v>100996</v>
      </c>
      <c r="D22532" s="0" t="s">
        <v>100997</v>
      </c>
      <c r="E22532" s="0" t="s">
        <v>100998</v>
      </c>
      <c r="F22532" s="0" t="n">
        <v>0.998544</v>
      </c>
      <c r="G22532" s="0" t="n">
        <v>30.771</v>
      </c>
      <c r="H22532" s="3" t="n">
        <v>1.0562E-011</v>
      </c>
      <c r="I22532" s="0" t="n">
        <v>126.04</v>
      </c>
      <c r="J22532" s="0" t="n">
        <v>80.701</v>
      </c>
      <c r="K22532" s="0" t="n">
        <v>109.53</v>
      </c>
      <c r="L22532" s="0" t="s">
        <v>142</v>
      </c>
      <c r="M22532" s="0" t="s">
        <v>101085</v>
      </c>
      <c r="N22532" s="0" t="s">
        <v>101086</v>
      </c>
      <c r="O22532" s="0" t="s">
        <v>432</v>
      </c>
      <c r="P22532" s="0" t="s">
        <v>101087</v>
      </c>
      <c r="Q22532" s="0" t="s">
        <v>101088</v>
      </c>
      <c r="R22532" s="0" t="n">
        <v>17</v>
      </c>
      <c r="S22532" s="0" t="n">
        <v>1.0652</v>
      </c>
      <c r="T22532" s="0" t="n">
        <v>1.0843</v>
      </c>
      <c r="U22532" s="0" t="n">
        <v>0.99642</v>
      </c>
      <c r="V22532" s="0" t="n">
        <v>1.2688</v>
      </c>
      <c r="X22532" s="0" t="n">
        <v>1.1536</v>
      </c>
      <c r="Y22532" s="0" t="n">
        <v>1.09</v>
      </c>
      <c r="Z22532" s="0" t="n">
        <v>1.1691</v>
      </c>
      <c r="AA22532" s="0" t="n">
        <v>1.3415</v>
      </c>
      <c r="AB22532" s="0" t="n">
        <v>1.2144</v>
      </c>
      <c r="AC22532" s="0" t="n">
        <v>1.2012</v>
      </c>
      <c r="AD22532" s="0" t="n">
        <v>1.3327</v>
      </c>
      <c r="AE22532" s="0" t="n">
        <v>1.3385</v>
      </c>
      <c r="AF22532" s="0" t="n">
        <v>0.97673</v>
      </c>
      <c r="AG22532" s="0" t="n">
        <v>1.3863</v>
      </c>
      <c r="AH22532" s="0" t="n">
        <v>1.3335</v>
      </c>
      <c r="AI22532" s="0" t="n">
        <v>1.1657</v>
      </c>
      <c r="AJ22532" s="0" t="n">
        <v>1.0109</v>
      </c>
      <c r="AK22532" s="0" t="n">
        <v>0.79021</v>
      </c>
      <c r="AL22532" s="0" t="n">
        <v>1.1439</v>
      </c>
      <c r="AM22532" s="0" t="n">
        <v>1.0051</v>
      </c>
      <c r="AN22532" s="0" t="n">
        <v>1.1179</v>
      </c>
      <c r="AO22532" s="0" t="n">
        <v>1.0091</v>
      </c>
      <c r="AP22532" s="0" t="n">
        <v>1.0797</v>
      </c>
      <c r="AQ22532" s="0" t="n">
        <v>1.1484</v>
      </c>
      <c r="AR22532" s="0" t="n">
        <v>1.2399</v>
      </c>
      <c r="AS22532" s="0" t="n">
        <v>1.2038</v>
      </c>
      <c r="AT22532" s="0" t="n">
        <v>1.2374</v>
      </c>
      <c r="AU22532" s="0" t="n">
        <v>1.2007</v>
      </c>
      <c r="AV22532" s="0" t="n">
        <v>1.2121</v>
      </c>
      <c r="AX22532" s="0" t="n">
        <v>1.0207</v>
      </c>
      <c r="AY22532" s="0" t="n">
        <v>1.4276</v>
      </c>
      <c r="AZ22532" s="0" t="n">
        <v>1.0214</v>
      </c>
      <c r="BA22532" s="0" t="n">
        <v>1.4281</v>
      </c>
      <c r="BB22532" s="0" t="n">
        <v>1.1209</v>
      </c>
      <c r="BC22532" s="0" t="n">
        <v>1.3509</v>
      </c>
      <c r="BD22532" s="0" t="n">
        <v>1.5905</v>
      </c>
      <c r="BE22532" s="0" t="n">
        <v>1.414</v>
      </c>
      <c r="BF22532" s="0" t="n">
        <v>1.5547</v>
      </c>
      <c r="BG22532" s="0" t="n">
        <v>0.76045</v>
      </c>
      <c r="BH22532" s="0" t="n">
        <v>0.98011</v>
      </c>
      <c r="BI22532" s="0" t="n">
        <v>0.95382</v>
      </c>
      <c r="BJ22532" s="0" t="n">
        <v>1.0111</v>
      </c>
      <c r="BK22532" s="0" t="n">
        <v>1.0776</v>
      </c>
      <c r="BL22532" s="0" t="n">
        <v>0.82249</v>
      </c>
      <c r="BM22532" s="0" t="n">
        <v>0.93679</v>
      </c>
      <c r="BN22532" s="0" t="n">
        <v>1.2288</v>
      </c>
      <c r="BO22532" s="0" t="n">
        <v>1.2598</v>
      </c>
      <c r="BP22532" s="0" t="n">
        <v>1.1575</v>
      </c>
      <c r="BQ22532" s="0" t="n">
        <v>1.0167</v>
      </c>
      <c r="BR22532" s="0" t="n">
        <v>1.126</v>
      </c>
      <c r="BS22532" s="0" t="n">
        <v>1.1015</v>
      </c>
      <c r="BT22532" s="0" t="n">
        <v>1.2499</v>
      </c>
      <c r="BU22532" s="0" t="n">
        <v>0.75626</v>
      </c>
      <c r="BV22532" s="0" t="n">
        <v>0.92806</v>
      </c>
      <c r="BW22532" s="0" t="n">
        <v>1.2491</v>
      </c>
      <c r="BX22532" s="0" t="n">
        <v>1.2085</v>
      </c>
      <c r="BY22532" s="0" t="n">
        <v>1.1278</v>
      </c>
      <c r="BZ22532" s="0" t="n">
        <v>1.0813</v>
      </c>
      <c r="CA22532" s="0" t="n">
        <v>1.3515</v>
      </c>
      <c r="CB22532" s="0" t="n">
        <v>1.0975</v>
      </c>
      <c r="CC22532" s="0" t="n">
        <v>0.79567</v>
      </c>
      <c r="CD22532" s="0" t="n">
        <v>1.2308</v>
      </c>
      <c r="CE22532" s="0" t="n">
        <v>1.3585</v>
      </c>
      <c r="CF22532" s="0" t="n">
        <v>1.2496</v>
      </c>
      <c r="CG22532" s="0" t="n">
        <v>1.334</v>
      </c>
      <c r="CH22532" s="0" t="n">
        <v>1.1858</v>
      </c>
      <c r="CI22532" s="0" t="n">
        <v>1.0479</v>
      </c>
      <c r="CJ22532" s="0" t="n">
        <v>1.2844</v>
      </c>
      <c r="CK22532" s="0" t="n">
        <v>1.5234</v>
      </c>
      <c r="CL22532" s="0" t="n">
        <v>1.3375</v>
      </c>
      <c r="CM22532" s="0" t="n">
        <v>1.2754</v>
      </c>
      <c r="CN22532" s="0" t="n">
        <v>1.3339</v>
      </c>
      <c r="CO22532" s="0" t="n">
        <v>1.392</v>
      </c>
      <c r="CP22532" s="0" t="n">
        <v>1.1992</v>
      </c>
      <c r="CQ22532" s="0" t="n">
        <v>1.143</v>
      </c>
      <c r="CR22532" s="0" t="n">
        <v>1.1757</v>
      </c>
      <c r="CS22532" s="0" t="n">
        <v>1.3283</v>
      </c>
      <c r="CT22532" s="0" t="n">
        <v>1.3293</v>
      </c>
      <c r="CU22532" s="0" t="n">
        <v>1.0428</v>
      </c>
      <c r="CV22532" s="0" t="n">
        <v>0.95841</v>
      </c>
      <c r="CW22532" s="0" t="n">
        <v>1.0249</v>
      </c>
      <c r="CX22532" s="0" t="n">
        <v>1.0897</v>
      </c>
      <c r="CY22532" s="0" t="n">
        <v>1.1906</v>
      </c>
      <c r="CZ22532" s="0" t="n">
        <v>1.0658</v>
      </c>
      <c r="DA22532" s="0" t="n">
        <v>1.0558</v>
      </c>
      <c r="DB22532" s="0" t="n">
        <v>1.1598</v>
      </c>
      <c r="DC22532" s="0" t="n">
        <v>1.3051</v>
      </c>
      <c r="DD22532" s="0" t="n">
        <v>1.3451</v>
      </c>
      <c r="DE22532" s="0" t="n">
        <v>1.3734</v>
      </c>
      <c r="DF22532" s="0" t="n">
        <v>1.1748</v>
      </c>
      <c r="DG22532" s="0" t="n">
        <v>1.2182</v>
      </c>
      <c r="DH22532" s="0" t="n">
        <v>1.3123</v>
      </c>
      <c r="DI22532" s="0" t="n">
        <v>1.336</v>
      </c>
      <c r="DJ22532" s="0" t="n">
        <v>1.2746</v>
      </c>
      <c r="DK22532" s="0" t="n">
        <v>1.0154</v>
      </c>
      <c r="DM22532" s="0" t="n">
        <v>1.0332</v>
      </c>
      <c r="DN22532" s="0" t="n">
        <v>1.0161</v>
      </c>
      <c r="DO22532" s="0" t="n">
        <v>1.1919</v>
      </c>
      <c r="DP22532" s="0" t="n">
        <v>0.95912</v>
      </c>
      <c r="DQ22532" s="0" t="n">
        <v>1.0359</v>
      </c>
      <c r="DR22532" s="0" t="n">
        <v>0.99825</v>
      </c>
      <c r="DS22532" s="0" t="n">
        <v>1.3137</v>
      </c>
      <c r="DT22532" s="0" t="n">
        <v>1.1406</v>
      </c>
      <c r="DV22532" s="0" t="n">
        <v>1.2766</v>
      </c>
      <c r="DW22532" s="0" t="n">
        <v>1.1723</v>
      </c>
      <c r="DX22532" s="0" t="n">
        <v>1.3426</v>
      </c>
      <c r="DY22532" s="0" t="n">
        <v>1.2069</v>
      </c>
      <c r="DZ22532" s="0" t="n">
        <v>1.1447</v>
      </c>
      <c r="EA22532" s="0" t="n">
        <v>1.151475</v>
      </c>
      <c r="EB22532" s="0" t="n">
        <v>1.091835</v>
      </c>
      <c r="EC22532" s="0" t="n">
        <v>1.09559166666667</v>
      </c>
      <c r="ED22532" s="0" t="n">
        <v>1.1858</v>
      </c>
      <c r="EE22532" s="0" t="n">
        <v>1.19456</v>
      </c>
      <c r="EF22532" s="0" t="n">
        <v>1.14555333333333</v>
      </c>
      <c r="EG22532" s="0" t="n">
        <v>1.167238</v>
      </c>
      <c r="EH22532" s="0" t="n">
        <v>1.23108333333333</v>
      </c>
    </row>
    <row r="22533" customFormat="false" ht="14" hidden="false" customHeight="false" outlineLevel="0" collapsed="false">
      <c r="A22533" s="0" t="s">
        <v>101025</v>
      </c>
      <c r="B22533" s="0" t="s">
        <v>80616</v>
      </c>
      <c r="C22533" s="0" t="s">
        <v>100996</v>
      </c>
      <c r="D22533" s="0" t="s">
        <v>100997</v>
      </c>
      <c r="E22533" s="0" t="s">
        <v>100998</v>
      </c>
      <c r="F22533" s="0" t="n">
        <v>1</v>
      </c>
      <c r="G22533" s="0" t="n">
        <v>212.346</v>
      </c>
      <c r="H22533" s="0" t="n">
        <v>0.000112908</v>
      </c>
      <c r="I22533" s="0" t="n">
        <v>270.07</v>
      </c>
      <c r="J22533" s="0" t="n">
        <v>215.31</v>
      </c>
      <c r="K22533" s="0" t="n">
        <v>212.35</v>
      </c>
      <c r="L22533" s="0" t="s">
        <v>149</v>
      </c>
      <c r="M22533" s="0" t="s">
        <v>101089</v>
      </c>
      <c r="N22533" s="0" t="s">
        <v>357</v>
      </c>
      <c r="O22533" s="0" t="s">
        <v>2738</v>
      </c>
      <c r="P22533" s="0" t="s">
        <v>101090</v>
      </c>
      <c r="Q22533" s="0" t="s">
        <v>101091</v>
      </c>
      <c r="R22533" s="0" t="n">
        <v>12</v>
      </c>
      <c r="S22533" s="0" t="n">
        <v>1.0711</v>
      </c>
      <c r="T22533" s="0" t="n">
        <v>1.0937</v>
      </c>
      <c r="U22533" s="0" t="n">
        <v>1.135</v>
      </c>
      <c r="V22533" s="0" t="n">
        <v>1.1148</v>
      </c>
      <c r="W22533" s="0" t="n">
        <v>1.0038</v>
      </c>
      <c r="X22533" s="0" t="n">
        <v>1.0591</v>
      </c>
      <c r="Y22533" s="0" t="n">
        <v>1.2245</v>
      </c>
      <c r="Z22533" s="0" t="n">
        <v>0.94434</v>
      </c>
      <c r="AA22533" s="0" t="n">
        <v>0.9875</v>
      </c>
      <c r="AB22533" s="0" t="n">
        <v>0.99917</v>
      </c>
      <c r="AC22533" s="0" t="n">
        <v>0.87287</v>
      </c>
      <c r="AD22533" s="0" t="n">
        <v>0.99713</v>
      </c>
      <c r="AE22533" s="0" t="n">
        <v>0.91992</v>
      </c>
      <c r="AF22533" s="0" t="n">
        <v>0.84845</v>
      </c>
      <c r="AG22533" s="0" t="n">
        <v>0.89945</v>
      </c>
      <c r="AH22533" s="0" t="n">
        <v>0.79112</v>
      </c>
      <c r="AI22533" s="0" t="n">
        <v>1.0057</v>
      </c>
      <c r="AJ22533" s="0" t="n">
        <v>1.1038</v>
      </c>
      <c r="AK22533" s="0" t="n">
        <v>1.0635</v>
      </c>
      <c r="AL22533" s="0" t="n">
        <v>1.1152</v>
      </c>
      <c r="AM22533" s="0" t="n">
        <v>1.0995</v>
      </c>
      <c r="AN22533" s="0" t="n">
        <v>1.0233</v>
      </c>
      <c r="AO22533" s="0" t="n">
        <v>1.0425</v>
      </c>
      <c r="AP22533" s="0" t="n">
        <v>1.0016</v>
      </c>
      <c r="AQ22533" s="0" t="n">
        <v>1.0789</v>
      </c>
      <c r="AR22533" s="0" t="n">
        <v>0.88208</v>
      </c>
      <c r="AS22533" s="0" t="n">
        <v>1.1138</v>
      </c>
      <c r="AT22533" s="0" t="n">
        <v>1.0124</v>
      </c>
      <c r="AU22533" s="0" t="n">
        <v>0.83299</v>
      </c>
      <c r="AV22533" s="0" t="n">
        <v>0.95967</v>
      </c>
      <c r="AX22533" s="0" t="n">
        <v>0.86713</v>
      </c>
      <c r="AY22533" s="0" t="n">
        <v>0.99743</v>
      </c>
      <c r="AZ22533" s="0" t="n">
        <v>1.2075</v>
      </c>
      <c r="BA22533" s="0" t="n">
        <v>0.75801</v>
      </c>
      <c r="BB22533" s="0" t="n">
        <v>0.64243</v>
      </c>
      <c r="BC22533" s="0" t="n">
        <v>0.62307</v>
      </c>
      <c r="BD22533" s="0" t="n">
        <v>1.3541</v>
      </c>
      <c r="BE22533" s="0" t="n">
        <v>0.76228</v>
      </c>
      <c r="BF22533" s="0" t="n">
        <v>1.0585</v>
      </c>
      <c r="BG22533" s="0" t="n">
        <v>0.55841</v>
      </c>
      <c r="BH22533" s="0" t="n">
        <v>0.75505</v>
      </c>
      <c r="BI22533" s="0" t="n">
        <v>0.74062</v>
      </c>
      <c r="BJ22533" s="0" t="n">
        <v>0.76546</v>
      </c>
      <c r="BK22533" s="0" t="n">
        <v>0.75534</v>
      </c>
      <c r="BL22533" s="0" t="n">
        <v>0.83579</v>
      </c>
      <c r="BM22533" s="0" t="n">
        <v>0.77745</v>
      </c>
      <c r="BN22533" s="0" t="n">
        <v>0.78691</v>
      </c>
      <c r="BO22533" s="0" t="n">
        <v>0.89699</v>
      </c>
      <c r="BP22533" s="0" t="n">
        <v>1.0157</v>
      </c>
      <c r="BQ22533" s="0" t="n">
        <v>1.0033</v>
      </c>
      <c r="BR22533" s="0" t="n">
        <v>0.87662</v>
      </c>
      <c r="BS22533" s="0" t="n">
        <v>0.97691</v>
      </c>
      <c r="BT22533" s="0" t="n">
        <v>0.78668</v>
      </c>
      <c r="BU22533" s="0" t="n">
        <v>0.55651</v>
      </c>
      <c r="BV22533" s="0" t="n">
        <v>0.65705</v>
      </c>
      <c r="BW22533" s="0" t="n">
        <v>0.89131</v>
      </c>
      <c r="BX22533" s="0" t="n">
        <v>0.8247</v>
      </c>
      <c r="BY22533" s="0" t="n">
        <v>0.86193</v>
      </c>
      <c r="BZ22533" s="0" t="n">
        <v>0.71545</v>
      </c>
      <c r="CA22533" s="0" t="n">
        <v>0.87937</v>
      </c>
      <c r="CB22533" s="0" t="n">
        <v>1.1419</v>
      </c>
      <c r="CC22533" s="0" t="n">
        <v>0.64734</v>
      </c>
      <c r="CD22533" s="0" t="n">
        <v>0.64616</v>
      </c>
      <c r="CE22533" s="0" t="n">
        <v>0.92723</v>
      </c>
      <c r="CF22533" s="0" t="n">
        <v>0.80924</v>
      </c>
      <c r="CG22533" s="0" t="n">
        <v>0.80513</v>
      </c>
      <c r="CH22533" s="0" t="n">
        <v>0.93465</v>
      </c>
      <c r="CI22533" s="0" t="n">
        <v>0.69884</v>
      </c>
      <c r="CJ22533" s="0" t="n">
        <v>0.83012</v>
      </c>
      <c r="CK22533" s="0" t="n">
        <v>0.87366</v>
      </c>
      <c r="CL22533" s="0" t="n">
        <v>0.72792</v>
      </c>
      <c r="CM22533" s="0" t="n">
        <v>0.92819</v>
      </c>
      <c r="CN22533" s="0" t="n">
        <v>0.8087</v>
      </c>
      <c r="CO22533" s="0" t="n">
        <v>1.0083</v>
      </c>
      <c r="CP22533" s="0" t="n">
        <v>0.96583</v>
      </c>
      <c r="CQ22533" s="0" t="n">
        <v>0.74869</v>
      </c>
      <c r="CR22533" s="0" t="n">
        <v>0.95637</v>
      </c>
      <c r="CS22533" s="0" t="n">
        <v>0.83893</v>
      </c>
      <c r="CT22533" s="0" t="n">
        <v>0.93508</v>
      </c>
      <c r="CU22533" s="0" t="n">
        <v>1.0878</v>
      </c>
      <c r="CV22533" s="0" t="n">
        <v>1.1717</v>
      </c>
      <c r="CW22533" s="0" t="n">
        <v>1.0407</v>
      </c>
      <c r="CX22533" s="0" t="n">
        <v>1.656</v>
      </c>
      <c r="CY22533" s="0" t="n">
        <v>1.0219</v>
      </c>
      <c r="DA22533" s="0" t="n">
        <v>1.4482</v>
      </c>
      <c r="DC22533" s="0" t="n">
        <v>0.87231</v>
      </c>
      <c r="DD22533" s="0" t="n">
        <v>0.8663</v>
      </c>
      <c r="DE22533" s="0" t="n">
        <v>0.90996</v>
      </c>
      <c r="DF22533" s="0" t="n">
        <v>0.84945</v>
      </c>
      <c r="DG22533" s="0" t="n">
        <v>0.77666</v>
      </c>
      <c r="DH22533" s="0" t="n">
        <v>0.87202</v>
      </c>
      <c r="DI22533" s="0" t="n">
        <v>0.85748</v>
      </c>
      <c r="DJ22533" s="0" t="n">
        <v>1.0037</v>
      </c>
      <c r="DK22533" s="0" t="n">
        <v>1.0656</v>
      </c>
      <c r="DL22533" s="0" t="n">
        <v>1.0492</v>
      </c>
      <c r="DM22533" s="0" t="n">
        <v>1.0421</v>
      </c>
      <c r="DN22533" s="0" t="n">
        <v>1.0866</v>
      </c>
      <c r="DO22533" s="0" t="n">
        <v>1.0617</v>
      </c>
      <c r="DP22533" s="0" t="n">
        <v>1.0122</v>
      </c>
      <c r="DQ22533" s="0" t="n">
        <v>1.0115</v>
      </c>
      <c r="DR22533" s="0" t="n">
        <v>1.177</v>
      </c>
      <c r="DS22533" s="0" t="n">
        <v>1.0879</v>
      </c>
      <c r="DT22533" s="0" t="n">
        <v>0.92755</v>
      </c>
      <c r="DU22533" s="0" t="n">
        <v>0.98984</v>
      </c>
      <c r="DV22533" s="0" t="n">
        <v>1.0146</v>
      </c>
      <c r="DW22533" s="0" t="n">
        <v>0.99422</v>
      </c>
      <c r="DX22533" s="0" t="n">
        <v>1.0461</v>
      </c>
      <c r="DY22533" s="0" t="n">
        <v>0.98463</v>
      </c>
      <c r="DZ22533" s="0" t="n">
        <v>0.94605</v>
      </c>
      <c r="EA22533" s="0" t="n">
        <v>0.94984</v>
      </c>
      <c r="EB22533" s="0" t="n">
        <v>1.00688333333333</v>
      </c>
      <c r="EC22533" s="0" t="n">
        <v>0.9473</v>
      </c>
      <c r="ED22533" s="0" t="n">
        <v>0.941236666666667</v>
      </c>
      <c r="EE22533" s="0" t="n">
        <v>0.872436666666667</v>
      </c>
      <c r="EF22533" s="0" t="n">
        <v>1.01340166666667</v>
      </c>
      <c r="EG22533" s="0" t="n">
        <v>0.941236</v>
      </c>
      <c r="EH22533" s="0" t="n">
        <v>0.908266666666666</v>
      </c>
    </row>
    <row r="22534" customFormat="false" ht="14" hidden="false" customHeight="false" outlineLevel="0" collapsed="false">
      <c r="A22534" s="0" t="s">
        <v>101015</v>
      </c>
      <c r="B22534" s="0" t="s">
        <v>101092</v>
      </c>
      <c r="C22534" s="0" t="s">
        <v>100996</v>
      </c>
      <c r="D22534" s="0" t="s">
        <v>100997</v>
      </c>
      <c r="E22534" s="0" t="s">
        <v>100998</v>
      </c>
      <c r="F22534" s="0" t="n">
        <v>0.999754</v>
      </c>
      <c r="G22534" s="0" t="n">
        <v>36.2049</v>
      </c>
      <c r="H22534" s="3" t="n">
        <v>3.92999E-014</v>
      </c>
      <c r="I22534" s="0" t="n">
        <v>135.68</v>
      </c>
      <c r="J22534" s="0" t="n">
        <v>95.774</v>
      </c>
      <c r="K22534" s="0" t="n">
        <v>122.18</v>
      </c>
      <c r="L22534" s="0" t="s">
        <v>149</v>
      </c>
      <c r="M22534" s="0" t="s">
        <v>101093</v>
      </c>
      <c r="N22534" s="0" t="s">
        <v>101094</v>
      </c>
      <c r="O22534" s="0" t="s">
        <v>1017</v>
      </c>
      <c r="P22534" s="0" t="s">
        <v>101095</v>
      </c>
      <c r="Q22534" s="0" t="s">
        <v>101096</v>
      </c>
      <c r="R22534" s="0" t="n">
        <v>4</v>
      </c>
      <c r="V22534" s="0" t="n">
        <v>1.5267</v>
      </c>
      <c r="Y22534" s="0" t="n">
        <v>1.0996</v>
      </c>
      <c r="Z22534" s="0" t="n">
        <v>1.3892</v>
      </c>
      <c r="AA22534" s="0" t="n">
        <v>1.4039</v>
      </c>
      <c r="AC22534" s="0" t="n">
        <v>0.83697</v>
      </c>
      <c r="AD22534" s="0" t="n">
        <v>0.97697</v>
      </c>
      <c r="AG22534" s="0" t="n">
        <v>0.94455</v>
      </c>
      <c r="BA22534" s="0" t="n">
        <v>0.68868</v>
      </c>
      <c r="BB22534" s="0" t="n">
        <v>1.1185</v>
      </c>
      <c r="BC22534" s="0" t="n">
        <v>0.99292</v>
      </c>
      <c r="BK22534" s="0" t="n">
        <v>1.0387</v>
      </c>
      <c r="BP22534" s="0" t="n">
        <v>1.3994</v>
      </c>
      <c r="BQ22534" s="0" t="n">
        <v>1.115</v>
      </c>
      <c r="BV22534" s="0" t="n">
        <v>0.74656</v>
      </c>
      <c r="BW22534" s="0" t="n">
        <v>1.1127</v>
      </c>
      <c r="BX22534" s="0" t="n">
        <v>0.797</v>
      </c>
      <c r="BY22534" s="0" t="n">
        <v>0.75504</v>
      </c>
      <c r="BZ22534" s="0" t="n">
        <v>1.0063</v>
      </c>
      <c r="CA22534" s="0" t="n">
        <v>1.1187</v>
      </c>
      <c r="CB22534" s="0" t="n">
        <v>1.0481</v>
      </c>
      <c r="CC22534" s="0" t="n">
        <v>0.99732</v>
      </c>
      <c r="CD22534" s="0" t="n">
        <v>0.80184</v>
      </c>
      <c r="CF22534" s="0" t="n">
        <v>0.94093</v>
      </c>
      <c r="CG22534" s="0" t="n">
        <v>1.243</v>
      </c>
      <c r="CH22534" s="0" t="n">
        <v>0.81847</v>
      </c>
      <c r="CI22534" s="0" t="n">
        <v>0.85692</v>
      </c>
      <c r="CJ22534" s="0" t="n">
        <v>1.1374</v>
      </c>
      <c r="CK22534" s="0" t="n">
        <v>1.1776</v>
      </c>
      <c r="CL22534" s="0" t="n">
        <v>1.262</v>
      </c>
      <c r="CM22534" s="0" t="n">
        <v>0.62765</v>
      </c>
      <c r="CO22534" s="0" t="n">
        <v>0.96117</v>
      </c>
      <c r="CP22534" s="0" t="n">
        <v>0.9152</v>
      </c>
      <c r="CQ22534" s="0" t="n">
        <v>1.1252</v>
      </c>
      <c r="CS22534" s="0" t="n">
        <v>1.3882</v>
      </c>
      <c r="CU22534" s="0" t="n">
        <v>0.70743</v>
      </c>
      <c r="CX22534" s="0" t="n">
        <v>1.0709</v>
      </c>
      <c r="DA22534" s="0" t="n">
        <v>1.0256</v>
      </c>
      <c r="DD22534" s="0" t="n">
        <v>0.97054</v>
      </c>
      <c r="DF22534" s="0" t="n">
        <v>1.1363</v>
      </c>
      <c r="DG22534" s="0" t="n">
        <v>1.0201</v>
      </c>
      <c r="DH22534" s="0" t="n">
        <v>1.0939</v>
      </c>
      <c r="DL22534" s="0" t="n">
        <v>0.98816</v>
      </c>
      <c r="EA22534" s="0" t="n">
        <v>1.4039</v>
      </c>
      <c r="EB22534" s="0" t="e">
        <f aca="false">#DIV/0!</f>
        <v>#DIV/0!</v>
      </c>
      <c r="EC22534" s="0" t="n">
        <v>0.762825</v>
      </c>
      <c r="ED22534" s="0" t="n">
        <v>1.20739</v>
      </c>
      <c r="EE22534" s="0" t="n">
        <v>1.01581</v>
      </c>
      <c r="EF22534" s="0" t="e">
        <f aca="false">#DIV/0!</f>
        <v>#DIV/0!</v>
      </c>
      <c r="EG22534" s="0" t="n">
        <v>1.022075</v>
      </c>
      <c r="EH22534" s="0" t="n">
        <v>1.3892</v>
      </c>
    </row>
    <row r="22535" customFormat="false" ht="14" hidden="false" customHeight="false" outlineLevel="0" collapsed="false">
      <c r="A22535" s="0" t="s">
        <v>101015</v>
      </c>
      <c r="B22535" s="0" t="s">
        <v>101097</v>
      </c>
      <c r="C22535" s="0" t="s">
        <v>100996</v>
      </c>
      <c r="D22535" s="0" t="s">
        <v>100997</v>
      </c>
      <c r="E22535" s="0" t="s">
        <v>100998</v>
      </c>
      <c r="F22535" s="0" t="n">
        <v>1</v>
      </c>
      <c r="G22535" s="0" t="n">
        <v>113.183</v>
      </c>
      <c r="H22535" s="3" t="n">
        <v>4.25181E-030</v>
      </c>
      <c r="I22535" s="0" t="n">
        <v>280.26</v>
      </c>
      <c r="J22535" s="0" t="n">
        <v>213.5</v>
      </c>
      <c r="K22535" s="0" t="n">
        <v>231.62</v>
      </c>
      <c r="L22535" s="0" t="s">
        <v>149</v>
      </c>
      <c r="M22535" s="0" t="s">
        <v>101098</v>
      </c>
      <c r="N22535" s="0" t="s">
        <v>101099</v>
      </c>
      <c r="O22535" s="0" t="s">
        <v>561</v>
      </c>
      <c r="P22535" s="0" t="s">
        <v>101047</v>
      </c>
      <c r="Q22535" s="0" t="s">
        <v>101100</v>
      </c>
      <c r="R22535" s="0" t="n">
        <v>7</v>
      </c>
      <c r="S22535" s="0" t="n">
        <v>1.3544</v>
      </c>
      <c r="T22535" s="0" t="n">
        <v>1.1637</v>
      </c>
      <c r="U22535" s="0" t="n">
        <v>1.073</v>
      </c>
      <c r="V22535" s="0" t="n">
        <v>1.1631</v>
      </c>
      <c r="W22535" s="0" t="n">
        <v>1.103</v>
      </c>
      <c r="X22535" s="0" t="n">
        <v>1.0739</v>
      </c>
      <c r="Y22535" s="0" t="n">
        <v>1.4354</v>
      </c>
      <c r="Z22535" s="0" t="n">
        <v>1.1442</v>
      </c>
      <c r="AA22535" s="0" t="n">
        <v>1.2997</v>
      </c>
      <c r="AC22535" s="0" t="n">
        <v>1.0468</v>
      </c>
      <c r="AD22535" s="0" t="n">
        <v>1.1003</v>
      </c>
      <c r="AE22535" s="0" t="n">
        <v>0.99943</v>
      </c>
      <c r="AF22535" s="0" t="n">
        <v>1.0217</v>
      </c>
      <c r="AG22535" s="0" t="n">
        <v>1.1138</v>
      </c>
      <c r="AH22535" s="0" t="n">
        <v>1.0506</v>
      </c>
      <c r="AI22535" s="0" t="n">
        <v>1.0855</v>
      </c>
      <c r="AJ22535" s="0" t="n">
        <v>1.0657</v>
      </c>
      <c r="AK22535" s="0" t="n">
        <v>0.98464</v>
      </c>
      <c r="AL22535" s="0" t="n">
        <v>1.1104</v>
      </c>
      <c r="AM22535" s="0" t="n">
        <v>1.0534</v>
      </c>
      <c r="AN22535" s="0" t="n">
        <v>0.9772</v>
      </c>
      <c r="AO22535" s="0" t="n">
        <v>0.97352</v>
      </c>
      <c r="AP22535" s="0" t="n">
        <v>1.0615</v>
      </c>
      <c r="AQ22535" s="0" t="n">
        <v>1.0452</v>
      </c>
      <c r="AR22535" s="0" t="n">
        <v>0.99111</v>
      </c>
      <c r="AS22535" s="0" t="n">
        <v>1.0395</v>
      </c>
      <c r="AT22535" s="0" t="n">
        <v>1.0458</v>
      </c>
      <c r="AU22535" s="0" t="n">
        <v>1.0067</v>
      </c>
      <c r="AV22535" s="0" t="n">
        <v>1.0394</v>
      </c>
      <c r="AX22535" s="0" t="n">
        <v>0.93424</v>
      </c>
      <c r="AY22535" s="0" t="n">
        <v>1.1053</v>
      </c>
      <c r="AZ22535" s="0" t="n">
        <v>1.1529</v>
      </c>
      <c r="BA22535" s="0" t="n">
        <v>1.1197</v>
      </c>
      <c r="BB22535" s="0" t="n">
        <v>1.0768</v>
      </c>
      <c r="BC22535" s="0" t="n">
        <v>1.075</v>
      </c>
      <c r="BD22535" s="0" t="n">
        <v>1.0355</v>
      </c>
      <c r="BE22535" s="0" t="n">
        <v>0.89199</v>
      </c>
      <c r="BF22535" s="0" t="n">
        <v>1.0665</v>
      </c>
      <c r="BG22535" s="0" t="n">
        <v>0.75763</v>
      </c>
      <c r="BH22535" s="0" t="n">
        <v>0.97256</v>
      </c>
      <c r="BI22535" s="0" t="n">
        <v>0.86563</v>
      </c>
      <c r="BJ22535" s="0" t="n">
        <v>1.1145</v>
      </c>
      <c r="BK22535" s="0" t="n">
        <v>0.96166</v>
      </c>
      <c r="BL22535" s="0" t="n">
        <v>0.91796</v>
      </c>
      <c r="BM22535" s="0" t="n">
        <v>1.041</v>
      </c>
      <c r="BN22535" s="0" t="n">
        <v>0.88263</v>
      </c>
      <c r="BO22535" s="0" t="n">
        <v>1.0929</v>
      </c>
      <c r="BP22535" s="0" t="n">
        <v>1.0213</v>
      </c>
      <c r="BQ22535" s="0" t="n">
        <v>1.0816</v>
      </c>
      <c r="BR22535" s="0" t="n">
        <v>1.0686</v>
      </c>
      <c r="BS22535" s="0" t="n">
        <v>1.0923</v>
      </c>
      <c r="BT22535" s="0" t="n">
        <v>0.96582</v>
      </c>
      <c r="BU22535" s="0" t="n">
        <v>0.71291</v>
      </c>
      <c r="BV22535" s="0" t="n">
        <v>0.83061</v>
      </c>
      <c r="BW22535" s="0" t="n">
        <v>1.229</v>
      </c>
      <c r="BX22535" s="0" t="n">
        <v>0.95264</v>
      </c>
      <c r="BY22535" s="0" t="n">
        <v>1.0174</v>
      </c>
      <c r="BZ22535" s="0" t="n">
        <v>0.94634</v>
      </c>
      <c r="CA22535" s="0" t="n">
        <v>0.74332</v>
      </c>
      <c r="CB22535" s="0" t="n">
        <v>0.94083</v>
      </c>
      <c r="CC22535" s="0" t="n">
        <v>0.68163</v>
      </c>
      <c r="CD22535" s="0" t="n">
        <v>1.0206</v>
      </c>
      <c r="CE22535" s="0" t="n">
        <v>1.108</v>
      </c>
      <c r="CF22535" s="0" t="n">
        <v>1.0865</v>
      </c>
      <c r="CG22535" s="0" t="n">
        <v>0.99413</v>
      </c>
      <c r="CH22535" s="0" t="n">
        <v>1.0148</v>
      </c>
      <c r="CI22535" s="0" t="n">
        <v>1.0371</v>
      </c>
      <c r="CJ22535" s="0" t="n">
        <v>1.0332</v>
      </c>
      <c r="CK22535" s="0" t="n">
        <v>0.95727</v>
      </c>
      <c r="CL22535" s="0" t="n">
        <v>0.97665</v>
      </c>
      <c r="CM22535" s="0" t="n">
        <v>0.78076</v>
      </c>
      <c r="CN22535" s="0" t="n">
        <v>1.0385</v>
      </c>
      <c r="CO22535" s="0" t="n">
        <v>0.77594</v>
      </c>
      <c r="CP22535" s="0" t="n">
        <v>0.93229</v>
      </c>
      <c r="CQ22535" s="0" t="n">
        <v>0.95385</v>
      </c>
      <c r="CR22535" s="0" t="n">
        <v>0.95316</v>
      </c>
      <c r="CS22535" s="0" t="n">
        <v>1.1023</v>
      </c>
      <c r="CT22535" s="0" t="n">
        <v>1.0813</v>
      </c>
      <c r="CU22535" s="0" t="n">
        <v>0.91857</v>
      </c>
      <c r="CV22535" s="0" t="n">
        <v>0.86969</v>
      </c>
      <c r="CW22535" s="0" t="n">
        <v>1.1095</v>
      </c>
      <c r="CY22535" s="0" t="n">
        <v>1.0693</v>
      </c>
      <c r="CZ22535" s="0" t="n">
        <v>1.0174</v>
      </c>
      <c r="DB22535" s="0" t="n">
        <v>1.1363</v>
      </c>
      <c r="DC22535" s="0" t="n">
        <v>1.2907</v>
      </c>
      <c r="DD22535" s="0" t="n">
        <v>1.0205</v>
      </c>
      <c r="DE22535" s="0" t="n">
        <v>1.0367</v>
      </c>
      <c r="DF22535" s="0" t="n">
        <v>0.90661</v>
      </c>
      <c r="DG22535" s="0" t="n">
        <v>0.97981</v>
      </c>
      <c r="DH22535" s="0" t="n">
        <v>1.0857</v>
      </c>
      <c r="DI22535" s="0" t="n">
        <v>1.0466</v>
      </c>
      <c r="DJ22535" s="0" t="n">
        <v>1.1275</v>
      </c>
      <c r="DK22535" s="0" t="n">
        <v>1.0835</v>
      </c>
      <c r="DL22535" s="0" t="n">
        <v>1.0445</v>
      </c>
      <c r="DM22535" s="0" t="n">
        <v>1.0409</v>
      </c>
      <c r="DN22535" s="0" t="n">
        <v>1.0465</v>
      </c>
      <c r="DO22535" s="0" t="n">
        <v>1.096</v>
      </c>
      <c r="DP22535" s="0" t="n">
        <v>1.0479</v>
      </c>
      <c r="DQ22535" s="0" t="n">
        <v>0.99753</v>
      </c>
      <c r="DR22535" s="0" t="n">
        <v>1.0778</v>
      </c>
      <c r="DS22535" s="0" t="n">
        <v>1.0016</v>
      </c>
      <c r="DT22535" s="0" t="n">
        <v>0.99787</v>
      </c>
      <c r="DU22535" s="0" t="n">
        <v>1.1093</v>
      </c>
      <c r="DV22535" s="0" t="n">
        <v>1.0904</v>
      </c>
      <c r="DW22535" s="0" t="n">
        <v>1.0708</v>
      </c>
      <c r="DX22535" s="0" t="n">
        <v>1.1358</v>
      </c>
      <c r="DY22535" s="0" t="n">
        <v>1.0724</v>
      </c>
      <c r="DZ22535" s="0" t="n">
        <v>1.0257</v>
      </c>
      <c r="EA22535" s="0" t="n">
        <v>1.107955</v>
      </c>
      <c r="EB22535" s="0" t="n">
        <v>1.069194</v>
      </c>
      <c r="EC22535" s="0" t="n">
        <v>1.021545</v>
      </c>
      <c r="ED22535" s="0" t="n">
        <v>1.10181666666667</v>
      </c>
      <c r="EE22535" s="0" t="n">
        <v>1.03319833333333</v>
      </c>
      <c r="EF22535" s="0" t="n">
        <v>1.01094333333333</v>
      </c>
      <c r="EG22535" s="0" t="n">
        <v>1.091142</v>
      </c>
      <c r="EH22535" s="0" t="n">
        <v>1.02327833333333</v>
      </c>
    </row>
    <row r="22536" customFormat="false" ht="14" hidden="false" customHeight="false" outlineLevel="0" collapsed="false">
      <c r="A22536" s="0" t="s">
        <v>101015</v>
      </c>
      <c r="B22536" s="0" t="s">
        <v>101101</v>
      </c>
      <c r="C22536" s="0" t="s">
        <v>100996</v>
      </c>
      <c r="D22536" s="0" t="s">
        <v>100997</v>
      </c>
      <c r="E22536" s="0" t="s">
        <v>100998</v>
      </c>
      <c r="F22536" s="0" t="n">
        <v>0.953844</v>
      </c>
      <c r="G22536" s="0" t="n">
        <v>13.1943</v>
      </c>
      <c r="H22536" s="3" t="n">
        <v>4.23727E-011</v>
      </c>
      <c r="I22536" s="0" t="n">
        <v>140.2</v>
      </c>
      <c r="J22536" s="0" t="n">
        <v>95.235</v>
      </c>
      <c r="K22536" s="0" t="n">
        <v>140.2</v>
      </c>
      <c r="L22536" s="0" t="s">
        <v>149</v>
      </c>
      <c r="M22536" s="0" t="s">
        <v>101102</v>
      </c>
      <c r="N22536" s="0" t="s">
        <v>1900</v>
      </c>
      <c r="O22536" s="0" t="s">
        <v>848</v>
      </c>
      <c r="P22536" s="0" t="s">
        <v>101103</v>
      </c>
      <c r="Q22536" s="0" t="s">
        <v>101104</v>
      </c>
      <c r="R22536" s="0" t="n">
        <v>5</v>
      </c>
      <c r="BS22536" s="0" t="n">
        <v>0.55906</v>
      </c>
      <c r="EA22536" s="0" t="e">
        <f aca="false">#DIV/0!</f>
        <v>#DIV/0!</v>
      </c>
      <c r="EB22536" s="0" t="e">
        <f aca="false">#DIV/0!</f>
        <v>#DIV/0!</v>
      </c>
      <c r="EC22536" s="0" t="e">
        <f aca="false">#DIV/0!</f>
        <v>#DIV/0!</v>
      </c>
      <c r="ED22536" s="0" t="e">
        <f aca="false">#DIV/0!</f>
        <v>#DIV/0!</v>
      </c>
      <c r="EE22536" s="0" t="e">
        <f aca="false">#DIV/0!</f>
        <v>#DIV/0!</v>
      </c>
      <c r="EF22536" s="0" t="e">
        <f aca="false">#DIV/0!</f>
        <v>#DIV/0!</v>
      </c>
      <c r="EG22536" s="0" t="e">
        <f aca="false">#DIV/0!</f>
        <v>#DIV/0!</v>
      </c>
      <c r="EH22536" s="0" t="e">
        <f aca="false">#DIV/0!</f>
        <v>#DIV/0!</v>
      </c>
    </row>
    <row r="22537" customFormat="false" ht="14" hidden="false" customHeight="false" outlineLevel="0" collapsed="false">
      <c r="A22537" s="0" t="s">
        <v>101015</v>
      </c>
      <c r="B22537" s="0" t="s">
        <v>101105</v>
      </c>
      <c r="C22537" s="0" t="s">
        <v>100996</v>
      </c>
      <c r="D22537" s="0" t="s">
        <v>100997</v>
      </c>
      <c r="E22537" s="0" t="s">
        <v>100998</v>
      </c>
      <c r="F22537" s="0" t="n">
        <v>0.566713</v>
      </c>
      <c r="G22537" s="0" t="n">
        <v>1.4269</v>
      </c>
      <c r="H22537" s="3" t="n">
        <v>2.59712E-017</v>
      </c>
      <c r="I22537" s="0" t="n">
        <v>137.3</v>
      </c>
      <c r="J22537" s="0" t="n">
        <v>104.79</v>
      </c>
      <c r="K22537" s="0" t="n">
        <v>50.493</v>
      </c>
      <c r="L22537" s="0" t="s">
        <v>149</v>
      </c>
      <c r="M22537" s="0" t="s">
        <v>101106</v>
      </c>
      <c r="N22537" s="0" t="s">
        <v>101107</v>
      </c>
      <c r="O22537" s="0" t="s">
        <v>275</v>
      </c>
      <c r="P22537" s="0" t="s">
        <v>101108</v>
      </c>
      <c r="Q22537" s="0" t="s">
        <v>101109</v>
      </c>
      <c r="R22537" s="0" t="n">
        <v>19</v>
      </c>
      <c r="AC22537" s="0" t="n">
        <v>1.0281</v>
      </c>
      <c r="AH22537" s="0" t="n">
        <v>1.4214</v>
      </c>
      <c r="AQ22537" s="0" t="n">
        <v>1.213</v>
      </c>
      <c r="BF22537" s="0" t="n">
        <v>1.2882</v>
      </c>
      <c r="BK22537" s="0" t="n">
        <v>0.94005</v>
      </c>
      <c r="BR22537" s="0" t="n">
        <v>1.2086</v>
      </c>
      <c r="CB22537" s="0" t="n">
        <v>1.0374</v>
      </c>
      <c r="CC22537" s="0" t="n">
        <v>0.72494</v>
      </c>
      <c r="CH22537" s="0" t="n">
        <v>1.4046</v>
      </c>
      <c r="CI22537" s="0" t="n">
        <v>0.98053</v>
      </c>
      <c r="DK22537" s="0" t="n">
        <v>1.0577</v>
      </c>
      <c r="EA22537" s="0" t="n">
        <v>1.213</v>
      </c>
      <c r="EB22537" s="0" t="e">
        <f aca="false">#DIV/0!</f>
        <v>#DIV/0!</v>
      </c>
      <c r="EC22537" s="0" t="n">
        <v>1.0281</v>
      </c>
      <c r="ED22537" s="0" t="e">
        <f aca="false">#DIV/0!</f>
        <v>#DIV/0!</v>
      </c>
      <c r="EE22537" s="0" t="n">
        <v>0.94005</v>
      </c>
      <c r="EF22537" s="0" t="e">
        <f aca="false">#DIV/0!</f>
        <v>#DIV/0!</v>
      </c>
      <c r="EG22537" s="0" t="e">
        <f aca="false">#DIV/0!</f>
        <v>#DIV/0!</v>
      </c>
      <c r="EH22537" s="0" t="n">
        <v>1.3548</v>
      </c>
    </row>
    <row r="22538" customFormat="false" ht="14" hidden="false" customHeight="false" outlineLevel="0" collapsed="false">
      <c r="A22538" s="0" t="s">
        <v>101015</v>
      </c>
      <c r="B22538" s="0" t="s">
        <v>101110</v>
      </c>
      <c r="C22538" s="0" t="s">
        <v>100996</v>
      </c>
      <c r="D22538" s="0" t="s">
        <v>100997</v>
      </c>
      <c r="E22538" s="0" t="s">
        <v>100998</v>
      </c>
      <c r="F22538" s="0" t="n">
        <v>0.435181</v>
      </c>
      <c r="G22538" s="0" t="n">
        <v>0</v>
      </c>
      <c r="H22538" s="0" t="n">
        <v>0.000712944</v>
      </c>
      <c r="I22538" s="0" t="n">
        <v>63.443</v>
      </c>
      <c r="J22538" s="0" t="n">
        <v>50.831</v>
      </c>
      <c r="K22538" s="0" t="n">
        <v>61.096</v>
      </c>
      <c r="L22538" s="0" t="s">
        <v>149</v>
      </c>
      <c r="M22538" s="0" t="s">
        <v>101111</v>
      </c>
      <c r="N22538" s="0" t="s">
        <v>101112</v>
      </c>
      <c r="O22538" s="0" t="s">
        <v>598</v>
      </c>
      <c r="P22538" s="0" t="s">
        <v>101113</v>
      </c>
      <c r="Q22538" s="0" t="s">
        <v>101114</v>
      </c>
      <c r="R22538" s="0" t="n">
        <v>20</v>
      </c>
      <c r="EA22538" s="0" t="e">
        <f aca="false">#DIV/0!</f>
        <v>#DIV/0!</v>
      </c>
      <c r="EB22538" s="0" t="e">
        <f aca="false">#DIV/0!</f>
        <v>#DIV/0!</v>
      </c>
      <c r="EC22538" s="0" t="e">
        <f aca="false">#DIV/0!</f>
        <v>#DIV/0!</v>
      </c>
      <c r="ED22538" s="0" t="e">
        <f aca="false">#DIV/0!</f>
        <v>#DIV/0!</v>
      </c>
      <c r="EE22538" s="0" t="e">
        <f aca="false">#DIV/0!</f>
        <v>#DIV/0!</v>
      </c>
      <c r="EF22538" s="0" t="e">
        <f aca="false">#DIV/0!</f>
        <v>#DIV/0!</v>
      </c>
      <c r="EG22538" s="0" t="e">
        <f aca="false">#DIV/0!</f>
        <v>#DIV/0!</v>
      </c>
      <c r="EH22538" s="0" t="e">
        <f aca="false">#DIV/0!</f>
        <v>#DIV/0!</v>
      </c>
    </row>
    <row r="22539" customFormat="false" ht="14" hidden="false" customHeight="false" outlineLevel="0" collapsed="false">
      <c r="A22539" s="0" t="s">
        <v>101115</v>
      </c>
      <c r="B22539" s="0" t="s">
        <v>101116</v>
      </c>
      <c r="C22539" s="0" t="s">
        <v>101117</v>
      </c>
      <c r="D22539" s="0" t="s">
        <v>101118</v>
      </c>
      <c r="E22539" s="0" t="s">
        <v>101119</v>
      </c>
      <c r="F22539" s="0" t="n">
        <v>0.999994</v>
      </c>
      <c r="G22539" s="0" t="n">
        <v>52.3016</v>
      </c>
      <c r="H22539" s="0" t="n">
        <v>0.000576476</v>
      </c>
      <c r="I22539" s="0" t="n">
        <v>148.04</v>
      </c>
      <c r="J22539" s="0" t="n">
        <v>110.53</v>
      </c>
      <c r="K22539" s="0" t="n">
        <v>148.04</v>
      </c>
      <c r="L22539" s="0" t="s">
        <v>142</v>
      </c>
      <c r="M22539" s="0" t="s">
        <v>101120</v>
      </c>
      <c r="N22539" s="0" t="s">
        <v>144</v>
      </c>
      <c r="O22539" s="0" t="s">
        <v>363</v>
      </c>
      <c r="P22539" s="0" t="s">
        <v>101121</v>
      </c>
      <c r="Q22539" s="0" t="s">
        <v>101122</v>
      </c>
      <c r="R22539" s="0" t="n">
        <v>3</v>
      </c>
      <c r="S22539" s="0" t="n">
        <v>1.0694</v>
      </c>
      <c r="T22539" s="0" t="n">
        <v>1.2014</v>
      </c>
      <c r="U22539" s="0" t="n">
        <v>1.391</v>
      </c>
      <c r="V22539" s="0" t="n">
        <v>1.1159</v>
      </c>
      <c r="W22539" s="0" t="n">
        <v>1.0942</v>
      </c>
      <c r="X22539" s="0" t="n">
        <v>0.89714</v>
      </c>
      <c r="Y22539" s="0" t="n">
        <v>1.1086</v>
      </c>
      <c r="Z22539" s="0" t="n">
        <v>1.31</v>
      </c>
      <c r="AA22539" s="0" t="n">
        <v>1.4031</v>
      </c>
      <c r="AB22539" s="0" t="n">
        <v>1.1229</v>
      </c>
      <c r="AC22539" s="0" t="n">
        <v>1.2338</v>
      </c>
      <c r="AD22539" s="0" t="n">
        <v>0.92401</v>
      </c>
      <c r="AE22539" s="0" t="n">
        <v>1.1543</v>
      </c>
      <c r="AF22539" s="0" t="n">
        <v>1.0203</v>
      </c>
      <c r="AG22539" s="0" t="n">
        <v>1.0162</v>
      </c>
      <c r="AH22539" s="0" t="n">
        <v>1.1192</v>
      </c>
      <c r="AY22539" s="0" t="n">
        <v>1.493</v>
      </c>
      <c r="AZ22539" s="0" t="n">
        <v>1.3926</v>
      </c>
      <c r="BA22539" s="0" t="n">
        <v>1.3389</v>
      </c>
      <c r="BC22539" s="0" t="n">
        <v>1.2098</v>
      </c>
      <c r="BE22539" s="0" t="n">
        <v>1.403</v>
      </c>
      <c r="BF22539" s="0" t="n">
        <v>1.1439</v>
      </c>
      <c r="BW22539" s="0" t="n">
        <v>1.097</v>
      </c>
      <c r="BX22539" s="0" t="n">
        <v>1.0989</v>
      </c>
      <c r="CA22539" s="0" t="n">
        <v>1.2182</v>
      </c>
      <c r="CE22539" s="0" t="n">
        <v>1.0763</v>
      </c>
      <c r="CF22539" s="0" t="n">
        <v>1.1906</v>
      </c>
      <c r="CG22539" s="0" t="n">
        <v>1.1115</v>
      </c>
      <c r="CH22539" s="0" t="n">
        <v>1.0703</v>
      </c>
      <c r="CI22539" s="0" t="n">
        <v>1.056</v>
      </c>
      <c r="CJ22539" s="0" t="n">
        <v>0.99821</v>
      </c>
      <c r="CK22539" s="0" t="n">
        <v>1.0548</v>
      </c>
      <c r="CL22539" s="0" t="n">
        <v>1.1299</v>
      </c>
      <c r="CU22539" s="0" t="n">
        <v>0.76062</v>
      </c>
      <c r="CV22539" s="0" t="n">
        <v>1.0241</v>
      </c>
      <c r="CW22539" s="0" t="n">
        <v>0.86478</v>
      </c>
      <c r="CX22539" s="0" t="n">
        <v>0.99859</v>
      </c>
      <c r="CY22539" s="0" t="n">
        <v>1.1303</v>
      </c>
      <c r="CZ22539" s="0" t="n">
        <v>1.0168</v>
      </c>
      <c r="DA22539" s="0" t="n">
        <v>0.859</v>
      </c>
      <c r="DB22539" s="0" t="n">
        <v>0.94048</v>
      </c>
      <c r="DC22539" s="0" t="n">
        <v>1.3608</v>
      </c>
      <c r="DD22539" s="0" t="n">
        <v>1.2316</v>
      </c>
      <c r="DE22539" s="0" t="n">
        <v>0.97929</v>
      </c>
      <c r="DF22539" s="0" t="n">
        <v>1.0305</v>
      </c>
      <c r="DG22539" s="0" t="n">
        <v>1.1026</v>
      </c>
      <c r="DH22539" s="0" t="n">
        <v>1.0378</v>
      </c>
      <c r="DI22539" s="0" t="n">
        <v>0.83974</v>
      </c>
      <c r="DJ22539" s="0" t="n">
        <v>1.009</v>
      </c>
      <c r="EA22539" s="0" t="n">
        <v>1.32183333333333</v>
      </c>
      <c r="EB22539" s="0" t="n">
        <v>1.23896666666667</v>
      </c>
      <c r="EC22539" s="0" t="n">
        <v>1.32123333333333</v>
      </c>
      <c r="ED22539" s="0" t="n">
        <v>1.019955</v>
      </c>
      <c r="EE22539" s="0" t="n">
        <v>1.15276666666667</v>
      </c>
      <c r="EF22539" s="0" t="n">
        <v>0.95872</v>
      </c>
      <c r="EG22539" s="0" t="n">
        <v>1.17593333333333</v>
      </c>
      <c r="EH22539" s="0" t="n">
        <v>1.19103333333333</v>
      </c>
    </row>
    <row r="22540" customFormat="false" ht="14" hidden="false" customHeight="false" outlineLevel="0" collapsed="false">
      <c r="A22540" s="0" t="s">
        <v>101123</v>
      </c>
      <c r="B22540" s="0" t="s">
        <v>101124</v>
      </c>
      <c r="C22540" s="0" t="s">
        <v>101125</v>
      </c>
      <c r="D22540" s="0" t="s">
        <v>101126</v>
      </c>
      <c r="E22540" s="0" t="s">
        <v>101127</v>
      </c>
      <c r="F22540" s="0" t="n">
        <v>0.999761</v>
      </c>
      <c r="G22540" s="0" t="n">
        <v>41.5494</v>
      </c>
      <c r="H22540" s="3" t="n">
        <v>1.88426E-005</v>
      </c>
      <c r="I22540" s="0" t="n">
        <v>85.563</v>
      </c>
      <c r="J22540" s="0" t="n">
        <v>52.203</v>
      </c>
      <c r="K22540" s="0" t="n">
        <v>83.758</v>
      </c>
      <c r="L22540" s="0" t="s">
        <v>142</v>
      </c>
      <c r="M22540" s="0" t="s">
        <v>101128</v>
      </c>
      <c r="N22540" s="0" t="s">
        <v>144</v>
      </c>
      <c r="O22540" s="0" t="s">
        <v>583</v>
      </c>
      <c r="P22540" s="0" t="s">
        <v>101129</v>
      </c>
      <c r="Q22540" s="0" t="s">
        <v>101130</v>
      </c>
      <c r="R22540" s="0" t="n">
        <v>15</v>
      </c>
      <c r="T22540" s="0" t="n">
        <v>0.87528</v>
      </c>
      <c r="U22540" s="0" t="n">
        <v>0.91895</v>
      </c>
      <c r="V22540" s="0" t="n">
        <v>1.1929</v>
      </c>
      <c r="W22540" s="0" t="n">
        <v>0.88331</v>
      </c>
      <c r="X22540" s="0" t="n">
        <v>1.3426</v>
      </c>
      <c r="Y22540" s="0" t="n">
        <v>1.4561</v>
      </c>
      <c r="AA22540" s="0" t="n">
        <v>1.0049</v>
      </c>
      <c r="AB22540" s="0" t="n">
        <v>1.1237</v>
      </c>
      <c r="AD22540" s="0" t="n">
        <v>0.9148</v>
      </c>
      <c r="AF22540" s="0" t="n">
        <v>1.0765</v>
      </c>
      <c r="AG22540" s="0" t="n">
        <v>1.0268</v>
      </c>
      <c r="AI22540" s="0" t="n">
        <v>1.1957</v>
      </c>
      <c r="AK22540" s="0" t="n">
        <v>0.97544</v>
      </c>
      <c r="AL22540" s="0" t="n">
        <v>1.3293</v>
      </c>
      <c r="AM22540" s="0" t="n">
        <v>0.84443</v>
      </c>
      <c r="AN22540" s="0" t="n">
        <v>1.7951</v>
      </c>
      <c r="AO22540" s="0" t="n">
        <v>1.5387</v>
      </c>
      <c r="AP22540" s="0" t="n">
        <v>1.5198</v>
      </c>
      <c r="BG22540" s="0" t="n">
        <v>0.51791</v>
      </c>
      <c r="BH22540" s="0" t="n">
        <v>0.93931</v>
      </c>
      <c r="BI22540" s="0" t="n">
        <v>1.1216</v>
      </c>
      <c r="BK22540" s="0" t="n">
        <v>0.81406</v>
      </c>
      <c r="BN22540" s="0" t="n">
        <v>0.83885</v>
      </c>
      <c r="BO22540" s="0" t="n">
        <v>0.74203</v>
      </c>
      <c r="BQ22540" s="0" t="n">
        <v>0.94885</v>
      </c>
      <c r="BS22540" s="0" t="n">
        <v>0.94001</v>
      </c>
      <c r="BT22540" s="0" t="n">
        <v>0.96572</v>
      </c>
      <c r="BX22540" s="0" t="n">
        <v>0.89217</v>
      </c>
      <c r="BY22540" s="0" t="n">
        <v>1.1899</v>
      </c>
      <c r="BZ22540" s="0" t="n">
        <v>1.3693</v>
      </c>
      <c r="CA22540" s="0" t="n">
        <v>1.2745</v>
      </c>
      <c r="CB22540" s="0" t="n">
        <v>0.84807</v>
      </c>
      <c r="CC22540" s="0" t="n">
        <v>0.75378</v>
      </c>
      <c r="CD22540" s="0" t="n">
        <v>0.93355</v>
      </c>
      <c r="CG22540" s="0" t="n">
        <v>1.2145</v>
      </c>
      <c r="CH22540" s="0" t="n">
        <v>0.97015</v>
      </c>
      <c r="CI22540" s="0" t="n">
        <v>0.90342</v>
      </c>
      <c r="CJ22540" s="0" t="n">
        <v>1.0263</v>
      </c>
      <c r="CM22540" s="0" t="n">
        <v>0.97208</v>
      </c>
      <c r="CN22540" s="0" t="n">
        <v>1.3051</v>
      </c>
      <c r="CO22540" s="0" t="n">
        <v>0.8495</v>
      </c>
      <c r="CR22540" s="0" t="n">
        <v>1.3281</v>
      </c>
      <c r="CS22540" s="0" t="n">
        <v>1.5208</v>
      </c>
      <c r="CU22540" s="0" t="n">
        <v>1.0404</v>
      </c>
      <c r="CV22540" s="0" t="n">
        <v>1.0424</v>
      </c>
      <c r="CX22540" s="0" t="n">
        <v>1.0742</v>
      </c>
      <c r="CY22540" s="0" t="n">
        <v>1.3621</v>
      </c>
      <c r="DA22540" s="0" t="n">
        <v>0.97367</v>
      </c>
      <c r="DB22540" s="0" t="n">
        <v>0.65534</v>
      </c>
      <c r="DC22540" s="0" t="n">
        <v>0.95801</v>
      </c>
      <c r="DI22540" s="0" t="n">
        <v>1.1074</v>
      </c>
      <c r="DL22540" s="0" t="n">
        <v>1.3292</v>
      </c>
      <c r="DM22540" s="0" t="n">
        <v>2.0682</v>
      </c>
      <c r="DQ22540" s="0" t="n">
        <v>1.2193</v>
      </c>
      <c r="DR22540" s="0" t="n">
        <v>0.91626</v>
      </c>
      <c r="EA22540" s="0" t="n">
        <v>0.90617</v>
      </c>
      <c r="EB22540" s="0" t="n">
        <v>0.97943</v>
      </c>
      <c r="EC22540" s="0" t="n">
        <v>1.00533</v>
      </c>
      <c r="ED22540" s="0" t="n">
        <v>1.14566666666667</v>
      </c>
      <c r="EE22540" s="0" t="n">
        <v>0.847266666666667</v>
      </c>
      <c r="EF22540" s="0" t="n">
        <v>1.40473333333333</v>
      </c>
      <c r="EG22540" s="0" t="n">
        <v>1.34053333333333</v>
      </c>
      <c r="EH22540" s="0" t="n">
        <v>1.179325</v>
      </c>
    </row>
    <row r="22541" customFormat="false" ht="14" hidden="false" customHeight="false" outlineLevel="0" collapsed="false">
      <c r="A22541" s="0" t="s">
        <v>101131</v>
      </c>
      <c r="B22541" s="0" t="s">
        <v>101132</v>
      </c>
      <c r="C22541" s="0" t="s">
        <v>101125</v>
      </c>
      <c r="D22541" s="0" t="s">
        <v>101126</v>
      </c>
      <c r="E22541" s="0" t="s">
        <v>101127</v>
      </c>
      <c r="F22541" s="0" t="n">
        <v>1</v>
      </c>
      <c r="G22541" s="0" t="n">
        <v>110.517</v>
      </c>
      <c r="H22541" s="3" t="n">
        <v>7.36428E-016</v>
      </c>
      <c r="I22541" s="0" t="n">
        <v>164.41</v>
      </c>
      <c r="J22541" s="0" t="n">
        <v>110.64</v>
      </c>
      <c r="K22541" s="0" t="n">
        <v>143.88</v>
      </c>
      <c r="L22541" s="0" t="s">
        <v>142</v>
      </c>
      <c r="M22541" s="0" t="s">
        <v>101133</v>
      </c>
      <c r="N22541" s="0" t="s">
        <v>144</v>
      </c>
      <c r="O22541" s="0" t="s">
        <v>2700</v>
      </c>
      <c r="P22541" s="0" t="s">
        <v>101134</v>
      </c>
      <c r="Q22541" s="0" t="s">
        <v>101135</v>
      </c>
      <c r="R22541" s="0" t="n">
        <v>2</v>
      </c>
      <c r="S22541" s="0" t="n">
        <v>1.3725</v>
      </c>
      <c r="T22541" s="0" t="n">
        <v>1.2051</v>
      </c>
      <c r="U22541" s="0" t="n">
        <v>0.9468</v>
      </c>
      <c r="V22541" s="0" t="n">
        <v>1.153</v>
      </c>
      <c r="W22541" s="0" t="n">
        <v>1.2512</v>
      </c>
      <c r="X22541" s="0" t="n">
        <v>1.0446</v>
      </c>
      <c r="Y22541" s="0" t="n">
        <v>1.1237</v>
      </c>
      <c r="Z22541" s="0" t="n">
        <v>1.2033</v>
      </c>
      <c r="AA22541" s="0" t="n">
        <v>1.5085</v>
      </c>
      <c r="AB22541" s="0" t="n">
        <v>1.0043</v>
      </c>
      <c r="AC22541" s="0" t="n">
        <v>1.6559</v>
      </c>
      <c r="AD22541" s="0" t="n">
        <v>0.89997</v>
      </c>
      <c r="AE22541" s="0" t="n">
        <v>1.5836</v>
      </c>
      <c r="AF22541" s="0" t="n">
        <v>0.99847</v>
      </c>
      <c r="AG22541" s="0" t="n">
        <v>1.3632</v>
      </c>
      <c r="AH22541" s="0" t="n">
        <v>1.2281</v>
      </c>
      <c r="AM22541" s="0" t="n">
        <v>1.2473</v>
      </c>
      <c r="AN22541" s="0" t="n">
        <v>1.0894</v>
      </c>
      <c r="AO22541" s="0" t="n">
        <v>1.3333</v>
      </c>
      <c r="AY22541" s="0" t="n">
        <v>1.3759</v>
      </c>
      <c r="AZ22541" s="0" t="n">
        <v>1.5258</v>
      </c>
      <c r="BA22541" s="0" t="n">
        <v>1.5164</v>
      </c>
      <c r="BB22541" s="0" t="n">
        <v>1.8084</v>
      </c>
      <c r="BC22541" s="0" t="n">
        <v>1.4818</v>
      </c>
      <c r="BD22541" s="0" t="n">
        <v>0.91533</v>
      </c>
      <c r="BE22541" s="0" t="n">
        <v>1.9065</v>
      </c>
      <c r="BF22541" s="0" t="n">
        <v>1.088</v>
      </c>
      <c r="BK22541" s="0" t="n">
        <v>0.88144</v>
      </c>
      <c r="BN22541" s="0" t="n">
        <v>0.81367</v>
      </c>
      <c r="BO22541" s="0" t="n">
        <v>1.4988</v>
      </c>
      <c r="CE22541" s="0" t="n">
        <v>1.0593</v>
      </c>
      <c r="CG22541" s="0" t="n">
        <v>1.2066</v>
      </c>
      <c r="CH22541" s="0" t="n">
        <v>0.80101</v>
      </c>
      <c r="CM22541" s="0" t="n">
        <v>1.0991</v>
      </c>
      <c r="CN22541" s="0" t="n">
        <v>0.95889</v>
      </c>
      <c r="CS22541" s="0" t="n">
        <v>1.2717</v>
      </c>
      <c r="CU22541" s="0" t="n">
        <v>1.1364</v>
      </c>
      <c r="CV22541" s="0" t="n">
        <v>1.0738</v>
      </c>
      <c r="CW22541" s="0" t="n">
        <v>0.9685</v>
      </c>
      <c r="CX22541" s="0" t="n">
        <v>1.1978</v>
      </c>
      <c r="CY22541" s="0" t="n">
        <v>1.1664</v>
      </c>
      <c r="CZ22541" s="0" t="n">
        <v>1.0838</v>
      </c>
      <c r="DA22541" s="0" t="n">
        <v>0.93928</v>
      </c>
      <c r="DB22541" s="0" t="n">
        <v>1.0975</v>
      </c>
      <c r="DC22541" s="0" t="n">
        <v>1.3419</v>
      </c>
      <c r="DD22541" s="0" t="n">
        <v>1.4375</v>
      </c>
      <c r="DE22541" s="0" t="n">
        <v>0.7001</v>
      </c>
      <c r="DF22541" s="0" t="n">
        <v>0.54831</v>
      </c>
      <c r="DG22541" s="0" t="n">
        <v>1.5004</v>
      </c>
      <c r="DI22541" s="0" t="n">
        <v>1.3857</v>
      </c>
      <c r="DL22541" s="0" t="n">
        <v>1.2581</v>
      </c>
      <c r="DP22541" s="0" t="n">
        <v>1.1733</v>
      </c>
      <c r="EA22541" s="0" t="n">
        <v>1.41896666666667</v>
      </c>
      <c r="EB22541" s="0" t="n">
        <v>1.24506666666667</v>
      </c>
      <c r="EC22541" s="0" t="n">
        <v>1.37303333333333</v>
      </c>
      <c r="ED22541" s="0" t="n">
        <v>1.28712333333333</v>
      </c>
      <c r="EE22541" s="0" t="n">
        <v>1.289068</v>
      </c>
      <c r="EF22541" s="0" t="n">
        <v>1.01195</v>
      </c>
      <c r="EG22541" s="0" t="n">
        <v>1.431675</v>
      </c>
      <c r="EH22541" s="0" t="n">
        <v>1.0832675</v>
      </c>
    </row>
    <row r="22542" customFormat="false" ht="14" hidden="false" customHeight="false" outlineLevel="0" collapsed="false">
      <c r="A22542" s="0" t="s">
        <v>101123</v>
      </c>
      <c r="B22542" s="0" t="s">
        <v>16721</v>
      </c>
      <c r="C22542" s="0" t="s">
        <v>101125</v>
      </c>
      <c r="D22542" s="0" t="s">
        <v>101126</v>
      </c>
      <c r="E22542" s="0" t="s">
        <v>101127</v>
      </c>
      <c r="F22542" s="0" t="n">
        <v>0.999562</v>
      </c>
      <c r="G22542" s="0" t="n">
        <v>33.5819</v>
      </c>
      <c r="H22542" s="0" t="n">
        <v>0.000747817</v>
      </c>
      <c r="I22542" s="0" t="n">
        <v>184.99</v>
      </c>
      <c r="J22542" s="0" t="n">
        <v>141.04</v>
      </c>
      <c r="K22542" s="0" t="n">
        <v>127.3</v>
      </c>
      <c r="L22542" s="0" t="s">
        <v>142</v>
      </c>
      <c r="M22542" s="0" t="s">
        <v>101136</v>
      </c>
      <c r="N22542" s="0" t="s">
        <v>144</v>
      </c>
      <c r="O22542" s="0" t="s">
        <v>848</v>
      </c>
      <c r="P22542" s="0" t="s">
        <v>101137</v>
      </c>
      <c r="Q22542" s="0" t="s">
        <v>101138</v>
      </c>
      <c r="R22542" s="0" t="n">
        <v>5</v>
      </c>
      <c r="AA22542" s="0" t="n">
        <v>1.2273</v>
      </c>
      <c r="AC22542" s="0" t="n">
        <v>0.70025</v>
      </c>
      <c r="AY22542" s="0" t="n">
        <v>1.6017</v>
      </c>
      <c r="AZ22542" s="0" t="n">
        <v>1.0433</v>
      </c>
      <c r="BA22542" s="0" t="n">
        <v>0.63243</v>
      </c>
      <c r="BB22542" s="0" t="n">
        <v>0.50873</v>
      </c>
      <c r="BG22542" s="0" t="n">
        <v>0.73679</v>
      </c>
      <c r="BH22542" s="0" t="n">
        <v>0.76136</v>
      </c>
      <c r="BI22542" s="0" t="n">
        <v>0.4482</v>
      </c>
      <c r="BO22542" s="0" t="n">
        <v>1.0898</v>
      </c>
      <c r="BP22542" s="0" t="n">
        <v>0.68996</v>
      </c>
      <c r="CE22542" s="0" t="n">
        <v>1.4806</v>
      </c>
      <c r="CF22542" s="0" t="n">
        <v>0.39198</v>
      </c>
      <c r="CR22542" s="0" t="n">
        <v>1.4315</v>
      </c>
      <c r="DC22542" s="0" t="n">
        <v>1.1186</v>
      </c>
      <c r="DD22542" s="0" t="n">
        <v>0.7686</v>
      </c>
      <c r="DE22542" s="0" t="n">
        <v>0.68496</v>
      </c>
      <c r="DF22542" s="0" t="n">
        <v>0.52507</v>
      </c>
      <c r="DG22542" s="0" t="n">
        <v>0.47436</v>
      </c>
      <c r="DH22542" s="0" t="n">
        <v>0.38434</v>
      </c>
      <c r="DI22542" s="0" t="n">
        <v>0.38158</v>
      </c>
      <c r="EA22542" s="0" t="n">
        <v>1.18859666666667</v>
      </c>
      <c r="EB22542" s="0" t="n">
        <v>0.90233</v>
      </c>
      <c r="EC22542" s="0" t="n">
        <v>0.593626666666667</v>
      </c>
      <c r="ED22542" s="0" t="n">
        <v>0.50873</v>
      </c>
      <c r="EE22542" s="0" t="e">
        <f aca="false">#DIV/0!</f>
        <v>#DIV/0!</v>
      </c>
      <c r="EF22542" s="0" t="e">
        <f aca="false">#DIV/0!</f>
        <v>#DIV/0!</v>
      </c>
      <c r="EG22542" s="0" t="e">
        <f aca="false">#DIV/0!</f>
        <v>#DIV/0!</v>
      </c>
      <c r="EH22542" s="0" t="e">
        <f aca="false">#DIV/0!</f>
        <v>#DIV/0!</v>
      </c>
    </row>
    <row r="22543" customFormat="false" ht="14" hidden="false" customHeight="false" outlineLevel="0" collapsed="false">
      <c r="A22543" s="0" t="s">
        <v>101123</v>
      </c>
      <c r="B22543" s="0" t="s">
        <v>101139</v>
      </c>
      <c r="C22543" s="0" t="s">
        <v>101125</v>
      </c>
      <c r="D22543" s="0" t="s">
        <v>101126</v>
      </c>
      <c r="E22543" s="0" t="s">
        <v>101127</v>
      </c>
      <c r="F22543" s="0" t="n">
        <v>0.999083</v>
      </c>
      <c r="G22543" s="0" t="n">
        <v>30.374</v>
      </c>
      <c r="H22543" s="0" t="n">
        <v>0.00051204</v>
      </c>
      <c r="I22543" s="0" t="n">
        <v>212.35</v>
      </c>
      <c r="J22543" s="0" t="n">
        <v>156.89</v>
      </c>
      <c r="K22543" s="0" t="n">
        <v>212.35</v>
      </c>
      <c r="L22543" s="0" t="s">
        <v>142</v>
      </c>
      <c r="M22543" s="0" t="s">
        <v>101140</v>
      </c>
      <c r="N22543" s="0" t="s">
        <v>144</v>
      </c>
      <c r="O22543" s="0" t="s">
        <v>2233</v>
      </c>
      <c r="P22543" s="0" t="s">
        <v>101141</v>
      </c>
      <c r="Q22543" s="0" t="s">
        <v>101142</v>
      </c>
      <c r="R22543" s="0" t="n">
        <v>11</v>
      </c>
      <c r="AA22543" s="0" t="n">
        <v>1.0133</v>
      </c>
      <c r="AB22543" s="0" t="n">
        <v>1.435</v>
      </c>
      <c r="AD22543" s="0" t="n">
        <v>0.8387</v>
      </c>
      <c r="AE22543" s="0" t="n">
        <v>1.1299</v>
      </c>
      <c r="AF22543" s="0" t="n">
        <v>0.92644</v>
      </c>
      <c r="AG22543" s="0" t="n">
        <v>0.67099</v>
      </c>
      <c r="AH22543" s="0" t="n">
        <v>0.56442</v>
      </c>
      <c r="AY22543" s="0" t="n">
        <v>1.0067</v>
      </c>
      <c r="AZ22543" s="0" t="n">
        <v>0.98447</v>
      </c>
      <c r="BA22543" s="0" t="n">
        <v>1.2839</v>
      </c>
      <c r="BB22543" s="0" t="n">
        <v>0.86173</v>
      </c>
      <c r="BC22543" s="0" t="n">
        <v>0.85917</v>
      </c>
      <c r="BD22543" s="0" t="n">
        <v>0.73323</v>
      </c>
      <c r="BF22543" s="0" t="n">
        <v>0.27668</v>
      </c>
      <c r="CF22543" s="0" t="n">
        <v>1.6491</v>
      </c>
      <c r="CI22543" s="0" t="n">
        <v>1.0397</v>
      </c>
      <c r="DC22543" s="0" t="n">
        <v>0.99466</v>
      </c>
      <c r="DD22543" s="0" t="n">
        <v>1.2295</v>
      </c>
      <c r="DE22543" s="0" t="n">
        <v>1.301</v>
      </c>
      <c r="DF22543" s="0" t="n">
        <v>1.0565</v>
      </c>
      <c r="DG22543" s="0" t="n">
        <v>1.0293</v>
      </c>
      <c r="DH22543" s="0" t="n">
        <v>1.1977</v>
      </c>
      <c r="DI22543" s="0" t="n">
        <v>1.0555</v>
      </c>
      <c r="DJ22543" s="0" t="n">
        <v>1.1025</v>
      </c>
      <c r="EA22543" s="0" t="n">
        <v>1.01</v>
      </c>
      <c r="EB22543" s="0" t="n">
        <v>1.209735</v>
      </c>
      <c r="EC22543" s="0" t="n">
        <v>1.2839</v>
      </c>
      <c r="ED22543" s="0" t="n">
        <v>0.850215</v>
      </c>
      <c r="EE22543" s="0" t="n">
        <v>0.994535</v>
      </c>
      <c r="EF22543" s="0" t="n">
        <v>0.829835</v>
      </c>
      <c r="EG22543" s="0" t="n">
        <v>0.67099</v>
      </c>
      <c r="EH22543" s="0" t="n">
        <v>0.42055</v>
      </c>
    </row>
    <row r="22544" customFormat="false" ht="14" hidden="false" customHeight="false" outlineLevel="0" collapsed="false">
      <c r="A22544" s="0" t="s">
        <v>101123</v>
      </c>
      <c r="B22544" s="0" t="s">
        <v>101143</v>
      </c>
      <c r="C22544" s="0" t="s">
        <v>101125</v>
      </c>
      <c r="D22544" s="0" t="s">
        <v>101126</v>
      </c>
      <c r="E22544" s="0" t="s">
        <v>101127</v>
      </c>
      <c r="F22544" s="0" t="n">
        <v>0.519695</v>
      </c>
      <c r="G22544" s="0" t="n">
        <v>4.64461</v>
      </c>
      <c r="H22544" s="0" t="n">
        <v>0.000190797</v>
      </c>
      <c r="I22544" s="0" t="n">
        <v>69.935</v>
      </c>
      <c r="J22544" s="0" t="n">
        <v>46.861</v>
      </c>
      <c r="K22544" s="0" t="n">
        <v>58.164</v>
      </c>
      <c r="L22544" s="0" t="s">
        <v>149</v>
      </c>
      <c r="M22544" s="0" t="s">
        <v>101144</v>
      </c>
      <c r="N22544" s="0" t="s">
        <v>144</v>
      </c>
      <c r="O22544" s="0" t="s">
        <v>881</v>
      </c>
      <c r="P22544" s="0" t="s">
        <v>101145</v>
      </c>
      <c r="Q22544" s="0" t="s">
        <v>101146</v>
      </c>
      <c r="R22544" s="0" t="n">
        <v>7</v>
      </c>
      <c r="EA22544" s="0" t="e">
        <f aca="false">#DIV/0!</f>
        <v>#DIV/0!</v>
      </c>
      <c r="EB22544" s="0" t="e">
        <f aca="false">#DIV/0!</f>
        <v>#DIV/0!</v>
      </c>
      <c r="EC22544" s="0" t="e">
        <f aca="false">#DIV/0!</f>
        <v>#DIV/0!</v>
      </c>
      <c r="ED22544" s="0" t="e">
        <f aca="false">#DIV/0!</f>
        <v>#DIV/0!</v>
      </c>
      <c r="EE22544" s="0" t="e">
        <f aca="false">#DIV/0!</f>
        <v>#DIV/0!</v>
      </c>
      <c r="EF22544" s="0" t="e">
        <f aca="false">#DIV/0!</f>
        <v>#DIV/0!</v>
      </c>
      <c r="EG22544" s="0" t="e">
        <f aca="false">#DIV/0!</f>
        <v>#DIV/0!</v>
      </c>
      <c r="EH22544" s="0" t="e">
        <f aca="false">#DIV/0!</f>
        <v>#DIV/0!</v>
      </c>
    </row>
    <row r="22545" customFormat="false" ht="14" hidden="false" customHeight="false" outlineLevel="0" collapsed="false">
      <c r="A22545" s="0" t="s">
        <v>101123</v>
      </c>
      <c r="B22545" s="0" t="s">
        <v>101147</v>
      </c>
      <c r="C22545" s="0" t="s">
        <v>101125</v>
      </c>
      <c r="D22545" s="0" t="s">
        <v>101126</v>
      </c>
      <c r="E22545" s="0" t="s">
        <v>101127</v>
      </c>
      <c r="F22545" s="0" t="n">
        <v>0.429558</v>
      </c>
      <c r="G22545" s="0" t="n">
        <v>0</v>
      </c>
      <c r="H22545" s="0" t="n">
        <v>0.000190797</v>
      </c>
      <c r="I22545" s="0" t="n">
        <v>69.935</v>
      </c>
      <c r="J22545" s="0" t="n">
        <v>46.861</v>
      </c>
      <c r="K22545" s="0" t="n">
        <v>69.935</v>
      </c>
      <c r="L22545" s="0" t="s">
        <v>149</v>
      </c>
      <c r="M22545" s="0" t="s">
        <v>101148</v>
      </c>
      <c r="N22545" s="0" t="s">
        <v>597</v>
      </c>
      <c r="O22545" s="0" t="s">
        <v>598</v>
      </c>
      <c r="P22545" s="0" t="s">
        <v>101149</v>
      </c>
      <c r="Q22545" s="0" t="s">
        <v>101150</v>
      </c>
      <c r="R22545" s="0" t="n">
        <v>8</v>
      </c>
      <c r="EA22545" s="0" t="e">
        <f aca="false">#DIV/0!</f>
        <v>#DIV/0!</v>
      </c>
      <c r="EB22545" s="0" t="e">
        <f aca="false">#DIV/0!</f>
        <v>#DIV/0!</v>
      </c>
      <c r="EC22545" s="0" t="e">
        <f aca="false">#DIV/0!</f>
        <v>#DIV/0!</v>
      </c>
      <c r="ED22545" s="0" t="e">
        <f aca="false">#DIV/0!</f>
        <v>#DIV/0!</v>
      </c>
      <c r="EE22545" s="0" t="e">
        <f aca="false">#DIV/0!</f>
        <v>#DIV/0!</v>
      </c>
      <c r="EF22545" s="0" t="e">
        <f aca="false">#DIV/0!</f>
        <v>#DIV/0!</v>
      </c>
      <c r="EG22545" s="0" t="e">
        <f aca="false">#DIV/0!</f>
        <v>#DIV/0!</v>
      </c>
      <c r="EH22545" s="0" t="e">
        <f aca="false">#DIV/0!</f>
        <v>#DIV/0!</v>
      </c>
    </row>
    <row r="22546" customFormat="false" ht="14" hidden="false" customHeight="false" outlineLevel="0" collapsed="false">
      <c r="A22546" s="0" t="s">
        <v>101131</v>
      </c>
      <c r="B22546" s="0" t="s">
        <v>101151</v>
      </c>
      <c r="C22546" s="0" t="s">
        <v>101125</v>
      </c>
      <c r="D22546" s="0" t="s">
        <v>101126</v>
      </c>
      <c r="E22546" s="0" t="s">
        <v>101127</v>
      </c>
      <c r="F22546" s="0" t="n">
        <v>1</v>
      </c>
      <c r="G22546" s="0" t="n">
        <v>54.3433</v>
      </c>
      <c r="H22546" s="0" t="n">
        <v>0.00024058</v>
      </c>
      <c r="I22546" s="0" t="n">
        <v>96.135</v>
      </c>
      <c r="J22546" s="0" t="n">
        <v>51.571</v>
      </c>
      <c r="K22546" s="0" t="n">
        <v>54.343</v>
      </c>
      <c r="L22546" s="0" t="s">
        <v>149</v>
      </c>
      <c r="M22546" s="0" t="s">
        <v>101152</v>
      </c>
      <c r="N22546" s="0" t="s">
        <v>144</v>
      </c>
      <c r="O22546" s="0" t="s">
        <v>369</v>
      </c>
      <c r="P22546" s="0" t="s">
        <v>101153</v>
      </c>
      <c r="Q22546" s="0" t="s">
        <v>101154</v>
      </c>
      <c r="R22546" s="0" t="n">
        <v>8</v>
      </c>
      <c r="S22546" s="0" t="n">
        <v>1.1935</v>
      </c>
      <c r="T22546" s="0" t="n">
        <v>0.99593</v>
      </c>
      <c r="U22546" s="0" t="n">
        <v>1.0014</v>
      </c>
      <c r="V22546" s="0" t="n">
        <v>1.0313</v>
      </c>
      <c r="W22546" s="0" t="n">
        <v>0.95269</v>
      </c>
      <c r="X22546" s="0" t="n">
        <v>0.95784</v>
      </c>
      <c r="Y22546" s="0" t="n">
        <v>0.76883</v>
      </c>
      <c r="Z22546" s="0" t="n">
        <v>0.67321</v>
      </c>
      <c r="CU22546" s="0" t="n">
        <v>1.0659</v>
      </c>
      <c r="CV22546" s="0" t="n">
        <v>0.92452</v>
      </c>
      <c r="CW22546" s="0" t="n">
        <v>1.071</v>
      </c>
      <c r="CX22546" s="0" t="n">
        <v>0.96406</v>
      </c>
      <c r="CY22546" s="0" t="n">
        <v>0.98418</v>
      </c>
      <c r="CZ22546" s="0" t="n">
        <v>0.857</v>
      </c>
      <c r="DA22546" s="0" t="n">
        <v>0.86099</v>
      </c>
      <c r="DB22546" s="0" t="n">
        <v>0.86589</v>
      </c>
      <c r="EA22546" s="0" t="n">
        <v>1.1935</v>
      </c>
      <c r="EB22546" s="0" t="n">
        <v>0.99593</v>
      </c>
      <c r="EC22546" s="0" t="n">
        <v>1.0014</v>
      </c>
      <c r="ED22546" s="0" t="n">
        <v>1.0313</v>
      </c>
      <c r="EE22546" s="0" t="n">
        <v>0.95269</v>
      </c>
      <c r="EF22546" s="0" t="n">
        <v>0.95784</v>
      </c>
      <c r="EG22546" s="0" t="n">
        <v>0.76883</v>
      </c>
      <c r="EH22546" s="0" t="n">
        <v>0.67321</v>
      </c>
    </row>
    <row r="22547" customFormat="false" ht="14" hidden="false" customHeight="false" outlineLevel="0" collapsed="false">
      <c r="A22547" s="0" t="s">
        <v>101155</v>
      </c>
      <c r="B22547" s="0" t="s">
        <v>101156</v>
      </c>
      <c r="C22547" s="0" t="s">
        <v>101157</v>
      </c>
      <c r="D22547" s="0" t="s">
        <v>101158</v>
      </c>
      <c r="E22547" s="0" t="s">
        <v>101159</v>
      </c>
      <c r="F22547" s="0" t="n">
        <v>0.850699</v>
      </c>
      <c r="G22547" s="0" t="n">
        <v>7.56623</v>
      </c>
      <c r="H22547" s="3" t="n">
        <v>1.00978E-014</v>
      </c>
      <c r="I22547" s="0" t="n">
        <v>135.8</v>
      </c>
      <c r="J22547" s="0" t="n">
        <v>85.762</v>
      </c>
      <c r="K22547" s="0" t="n">
        <v>86.114</v>
      </c>
      <c r="L22547" s="0" t="s">
        <v>142</v>
      </c>
      <c r="M22547" s="0" t="s">
        <v>101160</v>
      </c>
      <c r="N22547" s="0" t="s">
        <v>144</v>
      </c>
      <c r="O22547" s="0" t="s">
        <v>789</v>
      </c>
      <c r="P22547" s="0" t="s">
        <v>101161</v>
      </c>
      <c r="Q22547" s="0" t="s">
        <v>101162</v>
      </c>
      <c r="R22547" s="0" t="n">
        <v>3</v>
      </c>
      <c r="EA22547" s="0" t="e">
        <f aca="false">#DIV/0!</f>
        <v>#DIV/0!</v>
      </c>
      <c r="EB22547" s="0" t="e">
        <f aca="false">#DIV/0!</f>
        <v>#DIV/0!</v>
      </c>
      <c r="EC22547" s="0" t="e">
        <f aca="false">#DIV/0!</f>
        <v>#DIV/0!</v>
      </c>
      <c r="ED22547" s="0" t="e">
        <f aca="false">#DIV/0!</f>
        <v>#DIV/0!</v>
      </c>
      <c r="EE22547" s="0" t="e">
        <f aca="false">#DIV/0!</f>
        <v>#DIV/0!</v>
      </c>
      <c r="EF22547" s="0" t="e">
        <f aca="false">#DIV/0!</f>
        <v>#DIV/0!</v>
      </c>
      <c r="EG22547" s="0" t="e">
        <f aca="false">#DIV/0!</f>
        <v>#DIV/0!</v>
      </c>
      <c r="EH22547" s="0" t="e">
        <f aca="false">#DIV/0!</f>
        <v>#DIV/0!</v>
      </c>
    </row>
    <row r="22548" customFormat="false" ht="14" hidden="false" customHeight="false" outlineLevel="0" collapsed="false">
      <c r="A22548" s="0" t="s">
        <v>101155</v>
      </c>
      <c r="B22548" s="0" t="s">
        <v>101163</v>
      </c>
      <c r="C22548" s="0" t="s">
        <v>101157</v>
      </c>
      <c r="D22548" s="0" t="s">
        <v>101158</v>
      </c>
      <c r="E22548" s="0" t="s">
        <v>101159</v>
      </c>
      <c r="F22548" s="0" t="n">
        <v>0.986313</v>
      </c>
      <c r="G22548" s="0" t="n">
        <v>18.789</v>
      </c>
      <c r="H22548" s="3" t="n">
        <v>1.00978E-014</v>
      </c>
      <c r="I22548" s="0" t="n">
        <v>135.8</v>
      </c>
      <c r="J22548" s="0" t="n">
        <v>85.762</v>
      </c>
      <c r="K22548" s="0" t="n">
        <v>105.25</v>
      </c>
      <c r="L22548" s="0" t="s">
        <v>142</v>
      </c>
      <c r="M22548" s="0" t="s">
        <v>101164</v>
      </c>
      <c r="N22548" s="0" t="s">
        <v>144</v>
      </c>
      <c r="O22548" s="0" t="s">
        <v>2484</v>
      </c>
      <c r="P22548" s="0" t="s">
        <v>101165</v>
      </c>
      <c r="Q22548" s="0" t="s">
        <v>101166</v>
      </c>
      <c r="R22548" s="0" t="n">
        <v>4</v>
      </c>
      <c r="AC22548" s="0" t="n">
        <v>0.92108</v>
      </c>
      <c r="BJ22548" s="0" t="n">
        <v>0.97297</v>
      </c>
      <c r="BP22548" s="0" t="n">
        <v>1.1335</v>
      </c>
      <c r="BX22548" s="0" t="n">
        <v>1.1394</v>
      </c>
      <c r="BY22548" s="0" t="n">
        <v>1.0135</v>
      </c>
      <c r="CC22548" s="0" t="n">
        <v>0.70571</v>
      </c>
      <c r="CE22548" s="0" t="n">
        <v>1.0904</v>
      </c>
      <c r="CI22548" s="0" t="n">
        <v>1.175</v>
      </c>
      <c r="CO22548" s="0" t="n">
        <v>1.1841</v>
      </c>
      <c r="CR22548" s="0" t="n">
        <v>1.0723</v>
      </c>
      <c r="CS22548" s="0" t="n">
        <v>1.0676</v>
      </c>
      <c r="CT22548" s="0" t="n">
        <v>1.1112</v>
      </c>
      <c r="DH22548" s="0" t="n">
        <v>0.97894</v>
      </c>
      <c r="DI22548" s="0" t="n">
        <v>0.76932</v>
      </c>
      <c r="EA22548" s="0" t="e">
        <f aca="false">#DIV/0!</f>
        <v>#DIV/0!</v>
      </c>
      <c r="EB22548" s="0" t="e">
        <f aca="false">#DIV/0!</f>
        <v>#DIV/0!</v>
      </c>
      <c r="EC22548" s="0" t="n">
        <v>0.92108</v>
      </c>
      <c r="ED22548" s="0" t="n">
        <v>0.97297</v>
      </c>
      <c r="EE22548" s="0" t="e">
        <f aca="false">#DIV/0!</f>
        <v>#DIV/0!</v>
      </c>
      <c r="EF22548" s="0" t="e">
        <f aca="false">#DIV/0!</f>
        <v>#DIV/0!</v>
      </c>
      <c r="EG22548" s="0" t="e">
        <f aca="false">#DIV/0!</f>
        <v>#DIV/0!</v>
      </c>
      <c r="EH22548" s="0" t="e">
        <f aca="false">#DIV/0!</f>
        <v>#DIV/0!</v>
      </c>
    </row>
    <row r="22549" customFormat="false" ht="14" hidden="false" customHeight="false" outlineLevel="0" collapsed="false">
      <c r="A22549" s="0" t="s">
        <v>101157</v>
      </c>
      <c r="B22549" s="0" t="n">
        <v>226</v>
      </c>
      <c r="C22549" s="0" t="s">
        <v>101157</v>
      </c>
      <c r="D22549" s="0" t="s">
        <v>101158</v>
      </c>
      <c r="E22549" s="0" t="s">
        <v>101159</v>
      </c>
      <c r="F22549" s="0" t="n">
        <v>1</v>
      </c>
      <c r="G22549" s="0" t="n">
        <v>140.112</v>
      </c>
      <c r="H22549" s="3" t="n">
        <v>3.30532E-005</v>
      </c>
      <c r="I22549" s="0" t="n">
        <v>265.95</v>
      </c>
      <c r="J22549" s="0" t="n">
        <v>181.65</v>
      </c>
      <c r="K22549" s="0" t="n">
        <v>140.11</v>
      </c>
      <c r="L22549" s="0" t="s">
        <v>149</v>
      </c>
      <c r="M22549" s="0" t="s">
        <v>101167</v>
      </c>
      <c r="N22549" s="0" t="s">
        <v>144</v>
      </c>
      <c r="O22549" s="0" t="s">
        <v>2383</v>
      </c>
      <c r="P22549" s="0" t="s">
        <v>101168</v>
      </c>
      <c r="Q22549" s="0" t="s">
        <v>101169</v>
      </c>
      <c r="R22549" s="0" t="n">
        <v>11</v>
      </c>
      <c r="S22549" s="0" t="n">
        <v>0.85707</v>
      </c>
      <c r="T22549" s="0" t="n">
        <v>0.84489</v>
      </c>
      <c r="U22549" s="0" t="n">
        <v>0.9342</v>
      </c>
      <c r="V22549" s="0" t="n">
        <v>1.0613</v>
      </c>
      <c r="W22549" s="0" t="n">
        <v>1.1607</v>
      </c>
      <c r="X22549" s="0" t="n">
        <v>1.0564</v>
      </c>
      <c r="Y22549" s="0" t="n">
        <v>0.97418</v>
      </c>
      <c r="Z22549" s="0" t="n">
        <v>0.92767</v>
      </c>
      <c r="AA22549" s="0" t="n">
        <v>1.2191</v>
      </c>
      <c r="AB22549" s="0" t="n">
        <v>0.8529</v>
      </c>
      <c r="AC22549" s="0" t="n">
        <v>0.98882</v>
      </c>
      <c r="AD22549" s="0" t="n">
        <v>1.0425</v>
      </c>
      <c r="AE22549" s="0" t="n">
        <v>0.86845</v>
      </c>
      <c r="AF22549" s="0" t="n">
        <v>0.94209</v>
      </c>
      <c r="AG22549" s="0" t="n">
        <v>1.2116</v>
      </c>
      <c r="AH22549" s="0" t="n">
        <v>0.94641</v>
      </c>
      <c r="AI22549" s="0" t="n">
        <v>0.98076</v>
      </c>
      <c r="AJ22549" s="0" t="n">
        <v>0.97469</v>
      </c>
      <c r="AK22549" s="0" t="n">
        <v>1.1503</v>
      </c>
      <c r="AL22549" s="0" t="n">
        <v>1.092</v>
      </c>
      <c r="AM22549" s="0" t="n">
        <v>1.2206</v>
      </c>
      <c r="AN22549" s="0" t="n">
        <v>1.0629</v>
      </c>
      <c r="AO22549" s="0" t="n">
        <v>1.0498</v>
      </c>
      <c r="AP22549" s="0" t="n">
        <v>1.0756</v>
      </c>
      <c r="AQ22549" s="0" t="n">
        <v>1.0515</v>
      </c>
      <c r="AR22549" s="0" t="n">
        <v>0.29459</v>
      </c>
      <c r="AS22549" s="0" t="n">
        <v>1.0038</v>
      </c>
      <c r="AT22549" s="0" t="n">
        <v>0.89445</v>
      </c>
      <c r="AU22549" s="0" t="n">
        <v>0.64357</v>
      </c>
      <c r="AV22549" s="0" t="n">
        <v>0.82439</v>
      </c>
      <c r="AX22549" s="0" t="n">
        <v>0.77463</v>
      </c>
      <c r="AY22549" s="0" t="n">
        <v>1.1085</v>
      </c>
      <c r="AZ22549" s="0" t="n">
        <v>0.96983</v>
      </c>
      <c r="BA22549" s="0" t="n">
        <v>0.96323</v>
      </c>
      <c r="BB22549" s="0" t="n">
        <v>0.99878</v>
      </c>
      <c r="BC22549" s="0" t="n">
        <v>1.43</v>
      </c>
      <c r="BD22549" s="0" t="n">
        <v>0.88086</v>
      </c>
      <c r="BE22549" s="0" t="n">
        <v>0.82554</v>
      </c>
      <c r="BF22549" s="0" t="n">
        <v>0.95989</v>
      </c>
      <c r="BG22549" s="0" t="n">
        <v>0.73866</v>
      </c>
      <c r="BH22549" s="0" t="n">
        <v>1.0789</v>
      </c>
      <c r="BI22549" s="0" t="n">
        <v>0.97316</v>
      </c>
      <c r="BJ22549" s="0" t="n">
        <v>0.90548</v>
      </c>
      <c r="BK22549" s="0" t="n">
        <v>0.90945</v>
      </c>
      <c r="BL22549" s="0" t="n">
        <v>0.9556</v>
      </c>
      <c r="BM22549" s="0" t="n">
        <v>0.89735</v>
      </c>
      <c r="BN22549" s="0" t="n">
        <v>1.1316</v>
      </c>
      <c r="BO22549" s="0" t="n">
        <v>1.1441</v>
      </c>
      <c r="BP22549" s="0" t="n">
        <v>1.2812</v>
      </c>
      <c r="BQ22549" s="0" t="n">
        <v>0.94388</v>
      </c>
      <c r="BR22549" s="0" t="n">
        <v>0.92629</v>
      </c>
      <c r="BS22549" s="0" t="n">
        <v>1.0312</v>
      </c>
      <c r="BT22549" s="0" t="n">
        <v>0.97909</v>
      </c>
      <c r="BU22549" s="0" t="n">
        <v>0.72702</v>
      </c>
      <c r="BV22549" s="0" t="n">
        <v>0.874</v>
      </c>
      <c r="BW22549" s="0" t="n">
        <v>0.98675</v>
      </c>
      <c r="BX22549" s="0" t="n">
        <v>1.1591</v>
      </c>
      <c r="BY22549" s="0" t="n">
        <v>0.83822</v>
      </c>
      <c r="BZ22549" s="0" t="n">
        <v>0.83653</v>
      </c>
      <c r="CA22549" s="0" t="n">
        <v>1.1589</v>
      </c>
      <c r="CB22549" s="0" t="n">
        <v>0.85894</v>
      </c>
      <c r="CC22549" s="0" t="n">
        <v>0.55382</v>
      </c>
      <c r="CD22549" s="0" t="n">
        <v>0.94132</v>
      </c>
      <c r="CE22549" s="0" t="n">
        <v>0.9908</v>
      </c>
      <c r="CF22549" s="0" t="n">
        <v>1.1095</v>
      </c>
      <c r="CG22549" s="0" t="n">
        <v>0.95873</v>
      </c>
      <c r="CH22549" s="0" t="n">
        <v>0.85111</v>
      </c>
      <c r="CI22549" s="0" t="n">
        <v>0.86541</v>
      </c>
      <c r="CJ22549" s="0" t="n">
        <v>0.89209</v>
      </c>
      <c r="CK22549" s="0" t="n">
        <v>0.97388</v>
      </c>
      <c r="CL22549" s="0" t="n">
        <v>1.0226</v>
      </c>
      <c r="CM22549" s="0" t="n">
        <v>1.1571</v>
      </c>
      <c r="CN22549" s="0" t="n">
        <v>0.88393</v>
      </c>
      <c r="CO22549" s="0" t="n">
        <v>1.091</v>
      </c>
      <c r="CP22549" s="0" t="n">
        <v>0.88415</v>
      </c>
      <c r="CQ22549" s="0" t="n">
        <v>0.91777</v>
      </c>
      <c r="CR22549" s="0" t="n">
        <v>0.92728</v>
      </c>
      <c r="CS22549" s="0" t="n">
        <v>1.0567</v>
      </c>
      <c r="CT22549" s="0" t="n">
        <v>1.0481</v>
      </c>
      <c r="CU22549" s="0" t="n">
        <v>0.73901</v>
      </c>
      <c r="CV22549" s="0" t="n">
        <v>0.87816</v>
      </c>
      <c r="CW22549" s="0" t="n">
        <v>0.81847</v>
      </c>
      <c r="CX22549" s="0" t="n">
        <v>0.93733</v>
      </c>
      <c r="CY22549" s="0" t="n">
        <v>1.0416</v>
      </c>
      <c r="CZ22549" s="0" t="n">
        <v>0.87189</v>
      </c>
      <c r="DA22549" s="0" t="n">
        <v>0.82185</v>
      </c>
      <c r="DB22549" s="0" t="n">
        <v>0.92735</v>
      </c>
      <c r="DC22549" s="0" t="n">
        <v>0.88813</v>
      </c>
      <c r="DD22549" s="0" t="n">
        <v>0.98981</v>
      </c>
      <c r="DE22549" s="0" t="n">
        <v>0.82072</v>
      </c>
      <c r="DF22549" s="0" t="n">
        <v>0.86427</v>
      </c>
      <c r="DG22549" s="0" t="n">
        <v>0.81473</v>
      </c>
      <c r="DH22549" s="0" t="n">
        <v>0.84388</v>
      </c>
      <c r="DI22549" s="0" t="n">
        <v>0.74721</v>
      </c>
      <c r="DJ22549" s="0" t="n">
        <v>0.90822</v>
      </c>
      <c r="DK22549" s="0" t="n">
        <v>1.0884</v>
      </c>
      <c r="DL22549" s="0" t="n">
        <v>0.98687</v>
      </c>
      <c r="DM22549" s="0" t="n">
        <v>0.94339</v>
      </c>
      <c r="DN22549" s="0" t="n">
        <v>0.93991</v>
      </c>
      <c r="DO22549" s="0" t="n">
        <v>1.024</v>
      </c>
      <c r="DP22549" s="0" t="n">
        <v>0.99768</v>
      </c>
      <c r="DQ22549" s="0" t="n">
        <v>0.95668</v>
      </c>
      <c r="DR22549" s="0" t="n">
        <v>1.0337</v>
      </c>
      <c r="DS22549" s="0" t="n">
        <v>1.2039</v>
      </c>
      <c r="DU22549" s="0" t="n">
        <v>0.90266</v>
      </c>
      <c r="DV22549" s="0" t="n">
        <v>0.46689</v>
      </c>
      <c r="DW22549" s="0" t="n">
        <v>0.98628</v>
      </c>
      <c r="DX22549" s="0" t="n">
        <v>0.97394</v>
      </c>
      <c r="DY22549" s="0" t="n">
        <v>0.56883</v>
      </c>
      <c r="DZ22549" s="0" t="n">
        <v>0.69356</v>
      </c>
      <c r="EA22549" s="0" t="n">
        <v>0.992598333333334</v>
      </c>
      <c r="EB22549" s="0" t="n">
        <v>0.835966666666667</v>
      </c>
      <c r="EC22549" s="0" t="n">
        <v>1.00225166666667</v>
      </c>
      <c r="ED22549" s="0" t="n">
        <v>0.999085</v>
      </c>
      <c r="EE22549" s="0" t="n">
        <v>1.038795</v>
      </c>
      <c r="EF22549" s="0" t="n">
        <v>0.953706666666667</v>
      </c>
      <c r="EG22549" s="0" t="n">
        <v>0.991694</v>
      </c>
      <c r="EH22549" s="0" t="n">
        <v>0.9693</v>
      </c>
    </row>
    <row r="22550" customFormat="false" ht="14" hidden="false" customHeight="false" outlineLevel="0" collapsed="false">
      <c r="A22550" s="0" t="s">
        <v>101170</v>
      </c>
      <c r="B22550" s="0" t="s">
        <v>101171</v>
      </c>
      <c r="C22550" s="0" t="s">
        <v>101172</v>
      </c>
      <c r="D22550" s="0" t="s">
        <v>101173</v>
      </c>
      <c r="E22550" s="0" t="s">
        <v>101174</v>
      </c>
      <c r="F22550" s="0" t="n">
        <v>0.999306</v>
      </c>
      <c r="G22550" s="0" t="n">
        <v>31.5864</v>
      </c>
      <c r="H22550" s="0" t="n">
        <v>0.000189629</v>
      </c>
      <c r="I22550" s="0" t="n">
        <v>92.913</v>
      </c>
      <c r="J22550" s="0" t="n">
        <v>50.599</v>
      </c>
      <c r="K22550" s="0" t="n">
        <v>75.143</v>
      </c>
      <c r="L22550" s="0" t="s">
        <v>142</v>
      </c>
      <c r="M22550" s="0" t="s">
        <v>101175</v>
      </c>
      <c r="N22550" s="0" t="s">
        <v>144</v>
      </c>
      <c r="O22550" s="0" t="s">
        <v>801</v>
      </c>
      <c r="P22550" s="0" t="s">
        <v>101176</v>
      </c>
      <c r="Q22550" s="0" t="s">
        <v>101177</v>
      </c>
      <c r="R22550" s="0" t="n">
        <v>7</v>
      </c>
      <c r="AE22550" s="0" t="n">
        <v>1.2304</v>
      </c>
      <c r="BH22550" s="0" t="n">
        <v>0.52276</v>
      </c>
      <c r="BJ22550" s="0" t="n">
        <v>0.90374</v>
      </c>
      <c r="DG22550" s="0" t="n">
        <v>0.91102</v>
      </c>
      <c r="DJ22550" s="0" t="n">
        <v>0.80818</v>
      </c>
      <c r="EA22550" s="0" t="e">
        <f aca="false">#DIV/0!</f>
        <v>#DIV/0!</v>
      </c>
      <c r="EB22550" s="0" t="n">
        <v>0.52276</v>
      </c>
      <c r="EC22550" s="0" t="e">
        <f aca="false">#DIV/0!</f>
        <v>#DIV/0!</v>
      </c>
      <c r="ED22550" s="0" t="n">
        <v>0.90374</v>
      </c>
      <c r="EE22550" s="0" t="n">
        <v>1.2304</v>
      </c>
      <c r="EF22550" s="0" t="e">
        <f aca="false">#DIV/0!</f>
        <v>#DIV/0!</v>
      </c>
      <c r="EG22550" s="0" t="e">
        <f aca="false">#DIV/0!</f>
        <v>#DIV/0!</v>
      </c>
      <c r="EH22550" s="0" t="e">
        <f aca="false">#DIV/0!</f>
        <v>#DIV/0!</v>
      </c>
    </row>
    <row r="22551" customFormat="false" ht="14" hidden="false" customHeight="false" outlineLevel="0" collapsed="false">
      <c r="A22551" s="0" t="s">
        <v>101178</v>
      </c>
      <c r="B22551" s="0" t="s">
        <v>101179</v>
      </c>
      <c r="C22551" s="0" t="s">
        <v>101172</v>
      </c>
      <c r="D22551" s="0" t="s">
        <v>101173</v>
      </c>
      <c r="E22551" s="0" t="s">
        <v>101174</v>
      </c>
      <c r="F22551" s="0" t="n">
        <v>1</v>
      </c>
      <c r="G22551" s="0" t="n">
        <v>84.9218</v>
      </c>
      <c r="H22551" s="0" t="n">
        <v>0.000728796</v>
      </c>
      <c r="I22551" s="0" t="n">
        <v>103.55</v>
      </c>
      <c r="J22551" s="0" t="n">
        <v>63.392</v>
      </c>
      <c r="K22551" s="0" t="n">
        <v>103.55</v>
      </c>
      <c r="L22551" s="0" t="s">
        <v>142</v>
      </c>
      <c r="M22551" s="0" t="s">
        <v>101180</v>
      </c>
      <c r="N22551" s="0" t="s">
        <v>101181</v>
      </c>
      <c r="O22551" s="0" t="s">
        <v>1181</v>
      </c>
      <c r="P22551" s="0" t="s">
        <v>101182</v>
      </c>
      <c r="Q22551" s="0" t="s">
        <v>101183</v>
      </c>
      <c r="R22551" s="0" t="n">
        <v>3</v>
      </c>
      <c r="S22551" s="0" t="n">
        <v>0.96656</v>
      </c>
      <c r="T22551" s="0" t="n">
        <v>0.92102</v>
      </c>
      <c r="X22551" s="0" t="n">
        <v>1.0263</v>
      </c>
      <c r="Z22551" s="0" t="n">
        <v>1.0767</v>
      </c>
      <c r="AA22551" s="0" t="n">
        <v>0.99049</v>
      </c>
      <c r="AB22551" s="0" t="n">
        <v>0.79163</v>
      </c>
      <c r="AC22551" s="0" t="n">
        <v>1.0855</v>
      </c>
      <c r="AD22551" s="0" t="n">
        <v>0.94099</v>
      </c>
      <c r="AF22551" s="0" t="n">
        <v>1.0377</v>
      </c>
      <c r="AG22551" s="0" t="n">
        <v>1.015</v>
      </c>
      <c r="AI22551" s="0" t="n">
        <v>1.1002</v>
      </c>
      <c r="AJ22551" s="0" t="n">
        <v>1.2237</v>
      </c>
      <c r="AK22551" s="0" t="n">
        <v>1.0381</v>
      </c>
      <c r="AL22551" s="0" t="n">
        <v>1.0529</v>
      </c>
      <c r="AM22551" s="0" t="n">
        <v>1.0901</v>
      </c>
      <c r="AN22551" s="0" t="n">
        <v>1.133</v>
      </c>
      <c r="AO22551" s="0" t="n">
        <v>1.1394</v>
      </c>
      <c r="AP22551" s="0" t="n">
        <v>0.96851</v>
      </c>
      <c r="AQ22551" s="0" t="n">
        <v>1.0183</v>
      </c>
      <c r="AR22551" s="0" t="n">
        <v>1.1704</v>
      </c>
      <c r="AS22551" s="0" t="n">
        <v>1.235</v>
      </c>
      <c r="AU22551" s="0" t="n">
        <v>1.1836</v>
      </c>
      <c r="AV22551" s="0" t="n">
        <v>1.1976</v>
      </c>
      <c r="AX22551" s="0" t="n">
        <v>0.96258</v>
      </c>
      <c r="AY22551" s="0" t="n">
        <v>1.6121</v>
      </c>
      <c r="AZ22551" s="0" t="n">
        <v>1.0886</v>
      </c>
      <c r="BC22551" s="0" t="n">
        <v>1.1034</v>
      </c>
      <c r="BG22551" s="0" t="n">
        <v>0.54677</v>
      </c>
      <c r="BI22551" s="0" t="n">
        <v>1.1618</v>
      </c>
      <c r="BK22551" s="0" t="n">
        <v>0.94879</v>
      </c>
      <c r="BM22551" s="0" t="n">
        <v>0.98992</v>
      </c>
      <c r="BN22551" s="0" t="n">
        <v>0.98374</v>
      </c>
      <c r="BO22551" s="0" t="n">
        <v>0.88708</v>
      </c>
      <c r="BR22551" s="0" t="n">
        <v>0.98738</v>
      </c>
      <c r="BY22551" s="0" t="n">
        <v>0.85305</v>
      </c>
      <c r="BZ22551" s="0" t="n">
        <v>1.0739</v>
      </c>
      <c r="CE22551" s="0" t="n">
        <v>0.90299</v>
      </c>
      <c r="CG22551" s="0" t="n">
        <v>0.94083</v>
      </c>
      <c r="CH22551" s="0" t="n">
        <v>1.0428</v>
      </c>
      <c r="CI22551" s="0" t="n">
        <v>0.84653</v>
      </c>
      <c r="CN22551" s="0" t="n">
        <v>0.69868</v>
      </c>
      <c r="CR22551" s="0" t="n">
        <v>0.74116</v>
      </c>
      <c r="CS22551" s="0" t="n">
        <v>0.93219</v>
      </c>
      <c r="CW22551" s="0" t="n">
        <v>0.86061</v>
      </c>
      <c r="CX22551" s="0" t="n">
        <v>0.92549</v>
      </c>
      <c r="CZ22551" s="0" t="n">
        <v>0.77012</v>
      </c>
      <c r="DB22551" s="0" t="n">
        <v>0.88917</v>
      </c>
      <c r="DC22551" s="0" t="n">
        <v>1.0312</v>
      </c>
      <c r="DD22551" s="0" t="n">
        <v>0.95101</v>
      </c>
      <c r="DE22551" s="0" t="n">
        <v>0.80044</v>
      </c>
      <c r="DG22551" s="0" t="n">
        <v>0.92585</v>
      </c>
      <c r="DK22551" s="0" t="n">
        <v>1.0319</v>
      </c>
      <c r="DL22551" s="0" t="n">
        <v>0.98653</v>
      </c>
      <c r="DN22551" s="0" t="n">
        <v>0.98618</v>
      </c>
      <c r="DO22551" s="0" t="n">
        <v>1.0336</v>
      </c>
      <c r="DP22551" s="0" t="n">
        <v>1.0047</v>
      </c>
      <c r="DQ22551" s="0" t="n">
        <v>1.0131</v>
      </c>
      <c r="DR22551" s="0" t="n">
        <v>1.145</v>
      </c>
      <c r="DS22551" s="0" t="n">
        <v>1.1384</v>
      </c>
      <c r="DT22551" s="0" t="n">
        <v>1.2035</v>
      </c>
      <c r="DU22551" s="0" t="n">
        <v>1.0986</v>
      </c>
      <c r="DV22551" s="0" t="n">
        <v>1.0255</v>
      </c>
      <c r="DW22551" s="0" t="n">
        <v>1.1679</v>
      </c>
      <c r="DX22551" s="0" t="n">
        <v>1.118</v>
      </c>
      <c r="DZ22551" s="0" t="n">
        <v>1.3656</v>
      </c>
      <c r="EA22551" s="0" t="n">
        <v>1.03907</v>
      </c>
      <c r="EB22551" s="0" t="n">
        <v>1.03907</v>
      </c>
      <c r="EC22551" s="0" t="n">
        <v>1.1301</v>
      </c>
      <c r="ED22551" s="0" t="n">
        <v>0.996945</v>
      </c>
      <c r="EE22551" s="0" t="n">
        <v>1.0814725</v>
      </c>
      <c r="EF22551" s="0" t="n">
        <v>1.09865</v>
      </c>
      <c r="EG22551" s="0" t="n">
        <v>1.04810666666667</v>
      </c>
      <c r="EH22551" s="0" t="n">
        <v>0.9978825</v>
      </c>
    </row>
    <row r="22552" customFormat="false" ht="14" hidden="false" customHeight="false" outlineLevel="0" collapsed="false">
      <c r="A22552" s="0" t="s">
        <v>101178</v>
      </c>
      <c r="B22552" s="0" t="s">
        <v>101184</v>
      </c>
      <c r="C22552" s="0" t="s">
        <v>101172</v>
      </c>
      <c r="D22552" s="0" t="s">
        <v>101173</v>
      </c>
      <c r="E22552" s="0" t="s">
        <v>101174</v>
      </c>
      <c r="F22552" s="0" t="n">
        <v>0.452665</v>
      </c>
      <c r="G22552" s="0" t="n">
        <v>0</v>
      </c>
      <c r="H22552" s="0" t="n">
        <v>0.000818822</v>
      </c>
      <c r="I22552" s="0" t="n">
        <v>62.709</v>
      </c>
      <c r="J22552" s="0" t="n">
        <v>44.541</v>
      </c>
      <c r="K22552" s="0" t="n">
        <v>62.709</v>
      </c>
      <c r="L22552" s="0" t="s">
        <v>142</v>
      </c>
      <c r="M22552" s="0" t="s">
        <v>101185</v>
      </c>
      <c r="N22552" s="0" t="s">
        <v>144</v>
      </c>
      <c r="O22552" s="0" t="s">
        <v>229</v>
      </c>
      <c r="P22552" s="0" t="s">
        <v>101186</v>
      </c>
      <c r="Q22552" s="0" t="s">
        <v>101187</v>
      </c>
      <c r="R22552" s="0" t="n">
        <v>1</v>
      </c>
      <c r="EA22552" s="0" t="e">
        <f aca="false">#DIV/0!</f>
        <v>#DIV/0!</v>
      </c>
      <c r="EB22552" s="0" t="e">
        <f aca="false">#DIV/0!</f>
        <v>#DIV/0!</v>
      </c>
      <c r="EC22552" s="0" t="e">
        <f aca="false">#DIV/0!</f>
        <v>#DIV/0!</v>
      </c>
      <c r="ED22552" s="0" t="e">
        <f aca="false">#DIV/0!</f>
        <v>#DIV/0!</v>
      </c>
      <c r="EE22552" s="0" t="e">
        <f aca="false">#DIV/0!</f>
        <v>#DIV/0!</v>
      </c>
      <c r="EF22552" s="0" t="e">
        <f aca="false">#DIV/0!</f>
        <v>#DIV/0!</v>
      </c>
      <c r="EG22552" s="0" t="e">
        <f aca="false">#DIV/0!</f>
        <v>#DIV/0!</v>
      </c>
      <c r="EH22552" s="0" t="e">
        <f aca="false">#DIV/0!</f>
        <v>#DIV/0!</v>
      </c>
    </row>
    <row r="22553" customFormat="false" ht="14" hidden="false" customHeight="false" outlineLevel="0" collapsed="false">
      <c r="A22553" s="0" t="s">
        <v>101178</v>
      </c>
      <c r="B22553" s="0" t="s">
        <v>101188</v>
      </c>
      <c r="C22553" s="0" t="s">
        <v>101172</v>
      </c>
      <c r="D22553" s="0" t="s">
        <v>101173</v>
      </c>
      <c r="E22553" s="0" t="s">
        <v>101174</v>
      </c>
      <c r="F22553" s="0" t="n">
        <v>0.991295</v>
      </c>
      <c r="G22553" s="0" t="n">
        <v>20.6005</v>
      </c>
      <c r="H22553" s="3" t="n">
        <v>1.39459E-030</v>
      </c>
      <c r="I22553" s="0" t="n">
        <v>160.52</v>
      </c>
      <c r="J22553" s="0" t="n">
        <v>123.24</v>
      </c>
      <c r="K22553" s="0" t="n">
        <v>123.84</v>
      </c>
      <c r="L22553" s="0" t="s">
        <v>142</v>
      </c>
      <c r="M22553" s="0" t="s">
        <v>101189</v>
      </c>
      <c r="N22553" s="0" t="s">
        <v>144</v>
      </c>
      <c r="O22553" s="0" t="s">
        <v>2957</v>
      </c>
      <c r="P22553" s="0" t="s">
        <v>101190</v>
      </c>
      <c r="Q22553" s="0" t="s">
        <v>101191</v>
      </c>
      <c r="R22553" s="0" t="n">
        <v>7</v>
      </c>
      <c r="T22553" s="0" t="n">
        <v>1.1974</v>
      </c>
      <c r="U22553" s="0" t="n">
        <v>0.99373</v>
      </c>
      <c r="V22553" s="0" t="n">
        <v>1.0891</v>
      </c>
      <c r="X22553" s="0" t="n">
        <v>1.0297</v>
      </c>
      <c r="Y22553" s="0" t="n">
        <v>1.0885</v>
      </c>
      <c r="AA22553" s="0" t="n">
        <v>1.0198</v>
      </c>
      <c r="AB22553" s="0" t="n">
        <v>1.1026</v>
      </c>
      <c r="AF22553" s="0" t="n">
        <v>1.0328</v>
      </c>
      <c r="AG22553" s="0" t="n">
        <v>1.0985</v>
      </c>
      <c r="AH22553" s="0" t="n">
        <v>1.0982</v>
      </c>
      <c r="AI22553" s="0" t="n">
        <v>1.2039</v>
      </c>
      <c r="AK22553" s="0" t="n">
        <v>1.108</v>
      </c>
      <c r="AM22553" s="0" t="n">
        <v>1.1753</v>
      </c>
      <c r="AN22553" s="0" t="n">
        <v>0.87658</v>
      </c>
      <c r="AP22553" s="0" t="n">
        <v>1.0257</v>
      </c>
      <c r="AQ22553" s="0" t="n">
        <v>1.0681</v>
      </c>
      <c r="AR22553" s="0" t="n">
        <v>1.2627</v>
      </c>
      <c r="AS22553" s="0" t="n">
        <v>0.99413</v>
      </c>
      <c r="AT22553" s="0" t="n">
        <v>0.84726</v>
      </c>
      <c r="AU22553" s="0" t="n">
        <v>1.2786</v>
      </c>
      <c r="AV22553" s="0" t="n">
        <v>1.1516</v>
      </c>
      <c r="AX22553" s="0" t="n">
        <v>1.0976</v>
      </c>
      <c r="AY22553" s="0" t="n">
        <v>1.3569</v>
      </c>
      <c r="BC22553" s="0" t="n">
        <v>1.3232</v>
      </c>
      <c r="BH22553" s="0" t="n">
        <v>1.1828</v>
      </c>
      <c r="BJ22553" s="0" t="n">
        <v>1.1406</v>
      </c>
      <c r="BZ22553" s="0" t="n">
        <v>1.0549</v>
      </c>
      <c r="CG22553" s="0" t="n">
        <v>1.027</v>
      </c>
      <c r="CH22553" s="0" t="n">
        <v>1.1401</v>
      </c>
      <c r="CL22553" s="0" t="n">
        <v>1.1652</v>
      </c>
      <c r="CS22553" s="0" t="n">
        <v>1.2506</v>
      </c>
      <c r="CV22553" s="0" t="n">
        <v>1.1947</v>
      </c>
      <c r="CY22553" s="0" t="n">
        <v>1.16</v>
      </c>
      <c r="DA22553" s="0" t="n">
        <v>1.111</v>
      </c>
      <c r="DB22553" s="0" t="n">
        <v>1.1173</v>
      </c>
      <c r="DD22553" s="0" t="n">
        <v>1.0402</v>
      </c>
      <c r="DG22553" s="0" t="n">
        <v>1.0983</v>
      </c>
      <c r="DH22553" s="0" t="n">
        <v>0.82876</v>
      </c>
      <c r="DI22553" s="0" t="n">
        <v>0.89791</v>
      </c>
      <c r="DJ22553" s="0" t="n">
        <v>1.0988</v>
      </c>
      <c r="DL22553" s="0" t="n">
        <v>1.07</v>
      </c>
      <c r="DM22553" s="0" t="n">
        <v>1.0208</v>
      </c>
      <c r="DO22553" s="0" t="n">
        <v>1.342</v>
      </c>
      <c r="DQ22553" s="0" t="n">
        <v>1.1422</v>
      </c>
      <c r="DR22553" s="0" t="n">
        <v>1.1539</v>
      </c>
      <c r="DT22553" s="0" t="n">
        <v>1.3088</v>
      </c>
      <c r="DU22553" s="0" t="n">
        <v>1.7613</v>
      </c>
      <c r="DW22553" s="0" t="n">
        <v>1.2281</v>
      </c>
      <c r="DX22553" s="0" t="n">
        <v>1.3106</v>
      </c>
      <c r="DY22553" s="0" t="n">
        <v>1.2005</v>
      </c>
      <c r="DZ22553" s="0" t="n">
        <v>1.2063</v>
      </c>
      <c r="EA22553" s="0" t="n">
        <v>1.162175</v>
      </c>
      <c r="EB22553" s="0" t="n">
        <v>1.186375</v>
      </c>
      <c r="EC22553" s="0" t="n">
        <v>1.03195333333333</v>
      </c>
      <c r="ED22553" s="0" t="n">
        <v>1.02565333333333</v>
      </c>
      <c r="EE22553" s="0" t="n">
        <v>1.25903333333333</v>
      </c>
      <c r="EF22553" s="0" t="n">
        <v>1.02267</v>
      </c>
      <c r="EG22553" s="0" t="n">
        <v>1.0935</v>
      </c>
      <c r="EH22553" s="0" t="n">
        <v>1.07383333333333</v>
      </c>
    </row>
    <row r="22554" customFormat="false" ht="14" hidden="false" customHeight="false" outlineLevel="0" collapsed="false">
      <c r="A22554" s="0" t="s">
        <v>101178</v>
      </c>
      <c r="B22554" s="0" t="s">
        <v>101192</v>
      </c>
      <c r="C22554" s="0" t="s">
        <v>101172</v>
      </c>
      <c r="D22554" s="0" t="s">
        <v>101173</v>
      </c>
      <c r="E22554" s="0" t="s">
        <v>101174</v>
      </c>
      <c r="F22554" s="0" t="n">
        <v>0.998244</v>
      </c>
      <c r="G22554" s="0" t="n">
        <v>30.5573</v>
      </c>
      <c r="H22554" s="3" t="n">
        <v>2.80664E-053</v>
      </c>
      <c r="I22554" s="0" t="n">
        <v>233.14</v>
      </c>
      <c r="J22554" s="0" t="n">
        <v>174.87</v>
      </c>
      <c r="K22554" s="0" t="n">
        <v>183.77</v>
      </c>
      <c r="L22554" s="0" t="s">
        <v>142</v>
      </c>
      <c r="M22554" s="0" t="s">
        <v>101193</v>
      </c>
      <c r="N22554" s="0" t="s">
        <v>144</v>
      </c>
      <c r="O22554" s="0" t="s">
        <v>145</v>
      </c>
      <c r="P22554" s="0" t="s">
        <v>101194</v>
      </c>
      <c r="Q22554" s="0" t="s">
        <v>101195</v>
      </c>
      <c r="R22554" s="0" t="n">
        <v>9</v>
      </c>
      <c r="T22554" s="0" t="n">
        <v>1.1993</v>
      </c>
      <c r="U22554" s="0" t="n">
        <v>1.0683</v>
      </c>
      <c r="V22554" s="0" t="n">
        <v>1.2502</v>
      </c>
      <c r="W22554" s="0" t="n">
        <v>1.2167</v>
      </c>
      <c r="Y22554" s="0" t="n">
        <v>1.3565</v>
      </c>
      <c r="AA22554" s="0" t="n">
        <v>1.4721</v>
      </c>
      <c r="AB22554" s="0" t="n">
        <v>1.052</v>
      </c>
      <c r="AC22554" s="0" t="n">
        <v>1.1445</v>
      </c>
      <c r="AD22554" s="0" t="n">
        <v>1.0677</v>
      </c>
      <c r="AE22554" s="0" t="n">
        <v>1.2043</v>
      </c>
      <c r="AF22554" s="0" t="n">
        <v>0.90402</v>
      </c>
      <c r="AG22554" s="0" t="n">
        <v>1.1878</v>
      </c>
      <c r="AJ22554" s="0" t="n">
        <v>1.0392</v>
      </c>
      <c r="AK22554" s="0" t="n">
        <v>1.0052</v>
      </c>
      <c r="AL22554" s="0" t="n">
        <v>1.2491</v>
      </c>
      <c r="AM22554" s="0" t="n">
        <v>1.2453</v>
      </c>
      <c r="AP22554" s="0" t="n">
        <v>0.93387</v>
      </c>
      <c r="AQ22554" s="0" t="n">
        <v>1.0001</v>
      </c>
      <c r="AR22554" s="0" t="n">
        <v>0.79345</v>
      </c>
      <c r="AS22554" s="0" t="n">
        <v>1.1849</v>
      </c>
      <c r="AU22554" s="0" t="n">
        <v>0.82711</v>
      </c>
      <c r="AV22554" s="0" t="n">
        <v>0.80408</v>
      </c>
      <c r="AX22554" s="0" t="n">
        <v>1.1709</v>
      </c>
      <c r="AY22554" s="0" t="n">
        <v>1.3772</v>
      </c>
      <c r="AZ22554" s="0" t="n">
        <v>1.3202</v>
      </c>
      <c r="BA22554" s="0" t="n">
        <v>1.2739</v>
      </c>
      <c r="BB22554" s="0" t="n">
        <v>0.9664</v>
      </c>
      <c r="BC22554" s="0" t="n">
        <v>1.0871</v>
      </c>
      <c r="BD22554" s="0" t="n">
        <v>0.88145</v>
      </c>
      <c r="BE22554" s="0" t="n">
        <v>1.0378</v>
      </c>
      <c r="BF22554" s="0" t="n">
        <v>1.1056</v>
      </c>
      <c r="BG22554" s="0" t="n">
        <v>0.61214</v>
      </c>
      <c r="BH22554" s="0" t="n">
        <v>1.2093</v>
      </c>
      <c r="BI22554" s="0" t="n">
        <v>1.2961</v>
      </c>
      <c r="BJ22554" s="0" t="n">
        <v>1.1362</v>
      </c>
      <c r="BK22554" s="0" t="n">
        <v>0.93048</v>
      </c>
      <c r="BL22554" s="0" t="n">
        <v>1.0196</v>
      </c>
      <c r="BM22554" s="0" t="n">
        <v>1.0339</v>
      </c>
      <c r="BN22554" s="0" t="n">
        <v>1.099</v>
      </c>
      <c r="BO22554" s="0" t="n">
        <v>0.94554</v>
      </c>
      <c r="BP22554" s="0" t="n">
        <v>1.2381</v>
      </c>
      <c r="BQ22554" s="0" t="n">
        <v>1.1937</v>
      </c>
      <c r="BT22554" s="0" t="n">
        <v>0.91982</v>
      </c>
      <c r="BU22554" s="0" t="n">
        <v>0.58086</v>
      </c>
      <c r="BZ22554" s="0" t="n">
        <v>1.0505</v>
      </c>
      <c r="CA22554" s="0" t="n">
        <v>1.0273</v>
      </c>
      <c r="CE22554" s="0" t="n">
        <v>1.153</v>
      </c>
      <c r="CF22554" s="0" t="n">
        <v>1.0788</v>
      </c>
      <c r="CG22554" s="0" t="n">
        <v>1.1569</v>
      </c>
      <c r="CH22554" s="0" t="n">
        <v>0.94157</v>
      </c>
      <c r="CI22554" s="0" t="n">
        <v>1.141</v>
      </c>
      <c r="CJ22554" s="0" t="n">
        <v>0.97646</v>
      </c>
      <c r="CK22554" s="0" t="n">
        <v>1.1758</v>
      </c>
      <c r="CM22554" s="0" t="n">
        <v>0.96894</v>
      </c>
      <c r="CN22554" s="0" t="n">
        <v>0.94964</v>
      </c>
      <c r="CO22554" s="0" t="n">
        <v>0.996</v>
      </c>
      <c r="CP22554" s="0" t="n">
        <v>1.1332</v>
      </c>
      <c r="CQ22554" s="0" t="n">
        <v>1.2279</v>
      </c>
      <c r="CR22554" s="0" t="n">
        <v>1.2063</v>
      </c>
      <c r="CU22554" s="0" t="n">
        <v>1.0406</v>
      </c>
      <c r="CV22554" s="0" t="n">
        <v>0.98306</v>
      </c>
      <c r="CW22554" s="0" t="n">
        <v>1.0788</v>
      </c>
      <c r="CX22554" s="0" t="n">
        <v>1.0453</v>
      </c>
      <c r="CY22554" s="0" t="n">
        <v>1.3232</v>
      </c>
      <c r="CZ22554" s="0" t="n">
        <v>1.1572</v>
      </c>
      <c r="DA22554" s="0" t="n">
        <v>1.0933</v>
      </c>
      <c r="DB22554" s="0" t="n">
        <v>1.1307</v>
      </c>
      <c r="DC22554" s="0" t="n">
        <v>1.22</v>
      </c>
      <c r="DD22554" s="0" t="n">
        <v>1.2742</v>
      </c>
      <c r="DE22554" s="0" t="n">
        <v>1.2344</v>
      </c>
      <c r="DF22554" s="0" t="n">
        <v>1.0436</v>
      </c>
      <c r="DG22554" s="0" t="n">
        <v>1.1898</v>
      </c>
      <c r="DH22554" s="0" t="n">
        <v>1.0542</v>
      </c>
      <c r="DI22554" s="0" t="n">
        <v>1.199</v>
      </c>
      <c r="DJ22554" s="0" t="n">
        <v>1.0246</v>
      </c>
      <c r="DK22554" s="0" t="n">
        <v>0.81897</v>
      </c>
      <c r="DM22554" s="0" t="n">
        <v>1.1669</v>
      </c>
      <c r="DP22554" s="0" t="n">
        <v>0.93926</v>
      </c>
      <c r="DQ22554" s="0" t="n">
        <v>0.84296</v>
      </c>
      <c r="DS22554" s="0" t="n">
        <v>1.4071</v>
      </c>
      <c r="DT22554" s="0" t="n">
        <v>0.81213</v>
      </c>
      <c r="DU22554" s="0" t="n">
        <v>0.91142</v>
      </c>
      <c r="DV22554" s="0" t="n">
        <v>1.2546</v>
      </c>
      <c r="DW22554" s="0" t="n">
        <v>0.81512</v>
      </c>
      <c r="DX22554" s="0" t="n">
        <v>0.92321</v>
      </c>
      <c r="DY22554" s="0" t="n">
        <v>0.92426</v>
      </c>
      <c r="DZ22554" s="0" t="n">
        <v>0.77036</v>
      </c>
      <c r="EA22554" s="0" t="n">
        <v>1.115385</v>
      </c>
      <c r="EB22554" s="0" t="n">
        <v>1.10224166666667</v>
      </c>
      <c r="EC22554" s="0" t="n">
        <v>1.16215</v>
      </c>
      <c r="ED22554" s="0" t="n">
        <v>1.13392</v>
      </c>
      <c r="EE22554" s="0" t="n">
        <v>1.085165</v>
      </c>
      <c r="EF22554" s="0" t="n">
        <v>0.9022875</v>
      </c>
      <c r="EG22554" s="0" t="n">
        <v>1.154</v>
      </c>
      <c r="EH22554" s="0" t="n">
        <v>1.0773425</v>
      </c>
    </row>
    <row r="22555" customFormat="false" ht="14" hidden="false" customHeight="false" outlineLevel="0" collapsed="false">
      <c r="A22555" s="0" t="s">
        <v>101178</v>
      </c>
      <c r="B22555" s="0" t="s">
        <v>101196</v>
      </c>
      <c r="C22555" s="0" t="s">
        <v>101172</v>
      </c>
      <c r="D22555" s="0" t="s">
        <v>101173</v>
      </c>
      <c r="E22555" s="0" t="s">
        <v>101174</v>
      </c>
      <c r="F22555" s="0" t="n">
        <v>0.992758</v>
      </c>
      <c r="G22555" s="0" t="n">
        <v>21.7586</v>
      </c>
      <c r="H22555" s="0" t="n">
        <v>0.000352527</v>
      </c>
      <c r="I22555" s="0" t="n">
        <v>152.94</v>
      </c>
      <c r="J22555" s="0" t="n">
        <v>88.402</v>
      </c>
      <c r="K22555" s="0" t="n">
        <v>128.85</v>
      </c>
      <c r="L22555" s="0" t="s">
        <v>142</v>
      </c>
      <c r="M22555" s="0" t="s">
        <v>101197</v>
      </c>
      <c r="N22555" s="0" t="s">
        <v>144</v>
      </c>
      <c r="O22555" s="0" t="s">
        <v>2685</v>
      </c>
      <c r="P22555" s="0" t="s">
        <v>101198</v>
      </c>
      <c r="Q22555" s="0" t="s">
        <v>101199</v>
      </c>
      <c r="R22555" s="0" t="n">
        <v>11</v>
      </c>
      <c r="AC22555" s="0" t="n">
        <v>0.9396</v>
      </c>
      <c r="AN22555" s="0" t="n">
        <v>1.1778</v>
      </c>
      <c r="BD22555" s="0" t="n">
        <v>0.90065</v>
      </c>
      <c r="BW22555" s="0" t="n">
        <v>1.3313</v>
      </c>
      <c r="BX22555" s="0" t="n">
        <v>1.0226</v>
      </c>
      <c r="BY22555" s="0" t="n">
        <v>0.67686</v>
      </c>
      <c r="BZ22555" s="0" t="n">
        <v>0.95835</v>
      </c>
      <c r="CB22555" s="0" t="n">
        <v>1.1937</v>
      </c>
      <c r="CL22555" s="0" t="n">
        <v>1.0707</v>
      </c>
      <c r="CM22555" s="0" t="n">
        <v>0.98289</v>
      </c>
      <c r="EA22555" s="0" t="e">
        <f aca="false">#DIV/0!</f>
        <v>#DIV/0!</v>
      </c>
      <c r="EB22555" s="0" t="e">
        <f aca="false">#DIV/0!</f>
        <v>#DIV/0!</v>
      </c>
      <c r="EC22555" s="0" t="n">
        <v>0.9396</v>
      </c>
      <c r="ED22555" s="0" t="e">
        <f aca="false">#DIV/0!</f>
        <v>#DIV/0!</v>
      </c>
      <c r="EE22555" s="0" t="e">
        <f aca="false">#DIV/0!</f>
        <v>#DIV/0!</v>
      </c>
      <c r="EF22555" s="0" t="n">
        <v>1.039225</v>
      </c>
      <c r="EG22555" s="0" t="e">
        <f aca="false">#DIV/0!</f>
        <v>#DIV/0!</v>
      </c>
      <c r="EH22555" s="0" t="e">
        <f aca="false">#DIV/0!</f>
        <v>#DIV/0!</v>
      </c>
    </row>
    <row r="22556" customFormat="false" ht="14" hidden="false" customHeight="false" outlineLevel="0" collapsed="false">
      <c r="A22556" s="0" t="s">
        <v>101178</v>
      </c>
      <c r="B22556" s="0" t="s">
        <v>101200</v>
      </c>
      <c r="C22556" s="0" t="s">
        <v>101172</v>
      </c>
      <c r="D22556" s="0" t="s">
        <v>101173</v>
      </c>
      <c r="E22556" s="0" t="s">
        <v>101174</v>
      </c>
      <c r="F22556" s="0" t="n">
        <v>0.891515</v>
      </c>
      <c r="G22556" s="0" t="n">
        <v>9.20939</v>
      </c>
      <c r="H22556" s="3" t="n">
        <v>1.35002E-008</v>
      </c>
      <c r="I22556" s="0" t="n">
        <v>142.45</v>
      </c>
      <c r="J22556" s="0" t="n">
        <v>92.517</v>
      </c>
      <c r="K22556" s="0" t="n">
        <v>140.93</v>
      </c>
      <c r="L22556" s="0" t="s">
        <v>142</v>
      </c>
      <c r="M22556" s="0" t="s">
        <v>101201</v>
      </c>
      <c r="N22556" s="0" t="s">
        <v>618</v>
      </c>
      <c r="O22556" s="0" t="s">
        <v>2124</v>
      </c>
      <c r="P22556" s="0" t="s">
        <v>101202</v>
      </c>
      <c r="Q22556" s="0" t="s">
        <v>101203</v>
      </c>
      <c r="R22556" s="0" t="n">
        <v>7</v>
      </c>
      <c r="T22556" s="0" t="n">
        <v>0.89144</v>
      </c>
      <c r="BZ22556" s="0" t="n">
        <v>1.0217</v>
      </c>
      <c r="CK22556" s="0" t="n">
        <v>1.178</v>
      </c>
      <c r="DD22556" s="0" t="n">
        <v>1.0815</v>
      </c>
      <c r="DI22556" s="0" t="n">
        <v>1.0582</v>
      </c>
      <c r="DU22556" s="0" t="n">
        <v>1.0757</v>
      </c>
      <c r="DX22556" s="0" t="n">
        <v>1.24</v>
      </c>
      <c r="EA22556" s="0" t="e">
        <f aca="false">#DIV/0!</f>
        <v>#DIV/0!</v>
      </c>
      <c r="EB22556" s="0" t="n">
        <v>0.89144</v>
      </c>
      <c r="EC22556" s="0" t="e">
        <f aca="false">#DIV/0!</f>
        <v>#DIV/0!</v>
      </c>
      <c r="ED22556" s="0" t="e">
        <f aca="false">#DIV/0!</f>
        <v>#DIV/0!</v>
      </c>
      <c r="EE22556" s="0" t="e">
        <f aca="false">#DIV/0!</f>
        <v>#DIV/0!</v>
      </c>
      <c r="EF22556" s="0" t="e">
        <f aca="false">#DIV/0!</f>
        <v>#DIV/0!</v>
      </c>
      <c r="EG22556" s="0" t="e">
        <f aca="false">#DIV/0!</f>
        <v>#DIV/0!</v>
      </c>
      <c r="EH22556" s="0" t="e">
        <f aca="false">#DIV/0!</f>
        <v>#DIV/0!</v>
      </c>
    </row>
    <row r="22557" customFormat="false" ht="14" hidden="false" customHeight="false" outlineLevel="0" collapsed="false">
      <c r="A22557" s="0" t="s">
        <v>101178</v>
      </c>
      <c r="B22557" s="0" t="s">
        <v>101204</v>
      </c>
      <c r="C22557" s="0" t="s">
        <v>101172</v>
      </c>
      <c r="D22557" s="0" t="s">
        <v>101173</v>
      </c>
      <c r="E22557" s="0" t="s">
        <v>101174</v>
      </c>
      <c r="F22557" s="0" t="n">
        <v>0.495597</v>
      </c>
      <c r="G22557" s="0" t="n">
        <v>1.51708</v>
      </c>
      <c r="H22557" s="3" t="n">
        <v>7.02879E-005</v>
      </c>
      <c r="I22557" s="0" t="n">
        <v>115.04</v>
      </c>
      <c r="J22557" s="0" t="n">
        <v>81.49</v>
      </c>
      <c r="K22557" s="0" t="n">
        <v>115.04</v>
      </c>
      <c r="L22557" s="0" t="s">
        <v>142</v>
      </c>
      <c r="M22557" s="0" t="s">
        <v>101205</v>
      </c>
      <c r="N22557" s="0" t="s">
        <v>630</v>
      </c>
      <c r="O22557" s="0" t="s">
        <v>1000</v>
      </c>
      <c r="P22557" s="0" t="s">
        <v>101206</v>
      </c>
      <c r="Q22557" s="0" t="s">
        <v>101207</v>
      </c>
      <c r="R22557" s="0" t="n">
        <v>9</v>
      </c>
      <c r="EA22557" s="0" t="e">
        <f aca="false">#DIV/0!</f>
        <v>#DIV/0!</v>
      </c>
      <c r="EB22557" s="0" t="e">
        <f aca="false">#DIV/0!</f>
        <v>#DIV/0!</v>
      </c>
      <c r="EC22557" s="0" t="e">
        <f aca="false">#DIV/0!</f>
        <v>#DIV/0!</v>
      </c>
      <c r="ED22557" s="0" t="e">
        <f aca="false">#DIV/0!</f>
        <v>#DIV/0!</v>
      </c>
      <c r="EE22557" s="0" t="e">
        <f aca="false">#DIV/0!</f>
        <v>#DIV/0!</v>
      </c>
      <c r="EF22557" s="0" t="e">
        <f aca="false">#DIV/0!</f>
        <v>#DIV/0!</v>
      </c>
      <c r="EG22557" s="0" t="e">
        <f aca="false">#DIV/0!</f>
        <v>#DIV/0!</v>
      </c>
      <c r="EH22557" s="0" t="e">
        <f aca="false">#DIV/0!</f>
        <v>#DIV/0!</v>
      </c>
    </row>
    <row r="22558" customFormat="false" ht="14" hidden="false" customHeight="false" outlineLevel="0" collapsed="false">
      <c r="A22558" s="0" t="s">
        <v>101208</v>
      </c>
      <c r="B22558" s="0" t="s">
        <v>101209</v>
      </c>
      <c r="C22558" s="0" t="s">
        <v>101172</v>
      </c>
      <c r="D22558" s="0" t="s">
        <v>101173</v>
      </c>
      <c r="E22558" s="0" t="s">
        <v>101174</v>
      </c>
      <c r="F22558" s="0" t="n">
        <v>1</v>
      </c>
      <c r="G22558" s="0" t="n">
        <v>104.244</v>
      </c>
      <c r="H22558" s="3" t="n">
        <v>4.86637E-005</v>
      </c>
      <c r="I22558" s="0" t="n">
        <v>126.84</v>
      </c>
      <c r="J22558" s="0" t="n">
        <v>106.4</v>
      </c>
      <c r="K22558" s="0" t="n">
        <v>104.24</v>
      </c>
      <c r="L22558" s="0" t="s">
        <v>149</v>
      </c>
      <c r="M22558" s="0" t="s">
        <v>101210</v>
      </c>
      <c r="N22558" s="0" t="s">
        <v>876</v>
      </c>
      <c r="O22558" s="0" t="s">
        <v>1304</v>
      </c>
      <c r="P22558" s="0" t="s">
        <v>101211</v>
      </c>
      <c r="Q22558" s="0" t="s">
        <v>101212</v>
      </c>
      <c r="R22558" s="0" t="n">
        <v>2</v>
      </c>
      <c r="S22558" s="0" t="n">
        <v>1.1116</v>
      </c>
      <c r="T22558" s="0" t="n">
        <v>1.1142</v>
      </c>
      <c r="U22558" s="0" t="n">
        <v>0.96951</v>
      </c>
      <c r="V22558" s="0" t="n">
        <v>1.2172</v>
      </c>
      <c r="W22558" s="0" t="n">
        <v>1.0319</v>
      </c>
      <c r="X22558" s="0" t="n">
        <v>1.0948</v>
      </c>
      <c r="Y22558" s="0" t="n">
        <v>1.0783</v>
      </c>
      <c r="Z22558" s="0" t="n">
        <v>0.91182</v>
      </c>
      <c r="AA22558" s="0" t="n">
        <v>1.154</v>
      </c>
      <c r="AB22558" s="0" t="n">
        <v>0.93814</v>
      </c>
      <c r="AC22558" s="0" t="n">
        <v>0.98473</v>
      </c>
      <c r="AD22558" s="0" t="n">
        <v>0.8053</v>
      </c>
      <c r="AE22558" s="0" t="n">
        <v>0.89303</v>
      </c>
      <c r="AF22558" s="0" t="n">
        <v>0.78137</v>
      </c>
      <c r="AG22558" s="0" t="n">
        <v>0.82125</v>
      </c>
      <c r="AH22558" s="0" t="n">
        <v>0.74056</v>
      </c>
      <c r="AI22558" s="0" t="n">
        <v>1.1866</v>
      </c>
      <c r="AJ22558" s="0" t="n">
        <v>1.2012</v>
      </c>
      <c r="AK22558" s="0" t="n">
        <v>1.0058</v>
      </c>
      <c r="AL22558" s="0" t="n">
        <v>1.2096</v>
      </c>
      <c r="AM22558" s="0" t="n">
        <v>1.1728</v>
      </c>
      <c r="AN22558" s="0" t="n">
        <v>1.1558</v>
      </c>
      <c r="AO22558" s="0" t="n">
        <v>1.0228</v>
      </c>
      <c r="AP22558" s="0" t="n">
        <v>0.98501</v>
      </c>
      <c r="AQ22558" s="0" t="n">
        <v>0.98693</v>
      </c>
      <c r="AR22558" s="0" t="n">
        <v>0.71168</v>
      </c>
      <c r="AS22558" s="0" t="n">
        <v>0.75287</v>
      </c>
      <c r="AT22558" s="0" t="n">
        <v>0.7772</v>
      </c>
      <c r="AU22558" s="0" t="n">
        <v>0.66585</v>
      </c>
      <c r="AV22558" s="0" t="n">
        <v>0.69668</v>
      </c>
      <c r="AX22558" s="0" t="n">
        <v>0.6764</v>
      </c>
      <c r="AY22558" s="0" t="n">
        <v>1.1895</v>
      </c>
      <c r="AZ22558" s="0" t="n">
        <v>0.79204</v>
      </c>
      <c r="BA22558" s="0" t="n">
        <v>0.69037</v>
      </c>
      <c r="BB22558" s="0" t="n">
        <v>0.86056</v>
      </c>
      <c r="BC22558" s="0" t="n">
        <v>0.66477</v>
      </c>
      <c r="BD22558" s="0" t="n">
        <v>0.65187</v>
      </c>
      <c r="BE22558" s="0" t="n">
        <v>0.62974</v>
      </c>
      <c r="BF22558" s="0" t="n">
        <v>0.61985</v>
      </c>
      <c r="BG22558" s="0" t="n">
        <v>0.76438</v>
      </c>
      <c r="BH22558" s="0" t="n">
        <v>0.93334</v>
      </c>
      <c r="BI22558" s="0" t="n">
        <v>0.89167</v>
      </c>
      <c r="BJ22558" s="0" t="n">
        <v>1.021</v>
      </c>
      <c r="BK22558" s="0" t="n">
        <v>0.87668</v>
      </c>
      <c r="BL22558" s="0" t="n">
        <v>0.77797</v>
      </c>
      <c r="BM22558" s="0" t="n">
        <v>0.77602</v>
      </c>
      <c r="BN22558" s="0" t="n">
        <v>0.73417</v>
      </c>
      <c r="BO22558" s="0" t="n">
        <v>0.8036</v>
      </c>
      <c r="BP22558" s="0" t="n">
        <v>0.78015</v>
      </c>
      <c r="BT22558" s="0" t="n">
        <v>0.61032</v>
      </c>
      <c r="CE22558" s="0" t="n">
        <v>0.86891</v>
      </c>
      <c r="CF22558" s="0" t="n">
        <v>0.85553</v>
      </c>
      <c r="CG22558" s="0" t="n">
        <v>0.7294</v>
      </c>
      <c r="CH22558" s="0" t="n">
        <v>0.82299</v>
      </c>
      <c r="CI22558" s="0" t="n">
        <v>0.60865</v>
      </c>
      <c r="CJ22558" s="0" t="n">
        <v>0.71149</v>
      </c>
      <c r="CK22558" s="0" t="n">
        <v>0.74968</v>
      </c>
      <c r="CL22558" s="0" t="n">
        <v>0.62423</v>
      </c>
      <c r="CR22558" s="0" t="n">
        <v>0.89802</v>
      </c>
      <c r="CU22558" s="0" t="n">
        <v>0.96039</v>
      </c>
      <c r="CV22558" s="0" t="n">
        <v>1.0983</v>
      </c>
      <c r="CW22558" s="0" t="n">
        <v>0.99738</v>
      </c>
      <c r="CX22558" s="0" t="n">
        <v>0.95039</v>
      </c>
      <c r="CY22558" s="0" t="n">
        <v>1.1184</v>
      </c>
      <c r="CZ22558" s="0" t="n">
        <v>1.2186</v>
      </c>
      <c r="DA22558" s="0" t="n">
        <v>0.82505</v>
      </c>
      <c r="DB22558" s="0" t="n">
        <v>1.0555</v>
      </c>
      <c r="DC22558" s="0" t="n">
        <v>1.1211</v>
      </c>
      <c r="DD22558" s="0" t="n">
        <v>0.88781</v>
      </c>
      <c r="DE22558" s="0" t="n">
        <v>0.93623</v>
      </c>
      <c r="DF22558" s="0" t="n">
        <v>0.79584</v>
      </c>
      <c r="DG22558" s="0" t="n">
        <v>0.88773</v>
      </c>
      <c r="DH22558" s="0" t="n">
        <v>0.78872</v>
      </c>
      <c r="DI22558" s="0" t="n">
        <v>0.87001</v>
      </c>
      <c r="DJ22558" s="0" t="n">
        <v>0.86104</v>
      </c>
      <c r="DK22558" s="0" t="n">
        <v>1.1171</v>
      </c>
      <c r="DL22558" s="0" t="n">
        <v>1.081</v>
      </c>
      <c r="DM22558" s="0" t="n">
        <v>1.0522</v>
      </c>
      <c r="DN22558" s="0" t="n">
        <v>1.0001</v>
      </c>
      <c r="DO22558" s="0" t="n">
        <v>1.15</v>
      </c>
      <c r="DP22558" s="0" t="n">
        <v>1.0708</v>
      </c>
      <c r="DQ22558" s="0" t="n">
        <v>1.0249</v>
      </c>
      <c r="DR22558" s="0" t="n">
        <v>1.1325</v>
      </c>
      <c r="DS22558" s="0" t="n">
        <v>1.0302</v>
      </c>
      <c r="DT22558" s="0" t="n">
        <v>0.73294</v>
      </c>
      <c r="DU22558" s="0" t="n">
        <v>0.67011</v>
      </c>
      <c r="DV22558" s="0" t="n">
        <v>0.67321</v>
      </c>
      <c r="DX22558" s="0" t="n">
        <v>0.76061</v>
      </c>
      <c r="DY22558" s="0" t="n">
        <v>0.80433</v>
      </c>
      <c r="DZ22558" s="0" t="n">
        <v>0.67647</v>
      </c>
      <c r="EA22558" s="0" t="n">
        <v>1.06550166666667</v>
      </c>
      <c r="EB22558" s="0" t="n">
        <v>0.948433333333333</v>
      </c>
      <c r="EC22558" s="0" t="n">
        <v>0.882491666666667</v>
      </c>
      <c r="ED22558" s="0" t="n">
        <v>0.98181</v>
      </c>
      <c r="EE22558" s="0" t="n">
        <v>0.884171666666667</v>
      </c>
      <c r="EF22558" s="0" t="n">
        <v>0.859748333333333</v>
      </c>
      <c r="EG22558" s="0" t="n">
        <v>0.865622</v>
      </c>
      <c r="EH22558" s="0" t="n">
        <v>0.777968333333333</v>
      </c>
    </row>
    <row r="22559" customFormat="false" ht="14" hidden="false" customHeight="false" outlineLevel="0" collapsed="false">
      <c r="A22559" s="0" t="s">
        <v>101208</v>
      </c>
      <c r="B22559" s="0" t="s">
        <v>101213</v>
      </c>
      <c r="C22559" s="0" t="s">
        <v>101172</v>
      </c>
      <c r="D22559" s="0" t="s">
        <v>101173</v>
      </c>
      <c r="E22559" s="0" t="s">
        <v>101174</v>
      </c>
      <c r="F22559" s="0" t="n">
        <v>1</v>
      </c>
      <c r="G22559" s="0" t="n">
        <v>104.244</v>
      </c>
      <c r="H22559" s="3" t="n">
        <v>4.86637E-005</v>
      </c>
      <c r="I22559" s="0" t="n">
        <v>126.84</v>
      </c>
      <c r="J22559" s="0" t="n">
        <v>106.4</v>
      </c>
      <c r="K22559" s="0" t="n">
        <v>104.24</v>
      </c>
      <c r="L22559" s="0" t="s">
        <v>149</v>
      </c>
      <c r="M22559" s="0" t="s">
        <v>101214</v>
      </c>
      <c r="N22559" s="0" t="s">
        <v>9861</v>
      </c>
      <c r="O22559" s="0" t="s">
        <v>739</v>
      </c>
      <c r="P22559" s="0" t="s">
        <v>101211</v>
      </c>
      <c r="Q22559" s="0" t="s">
        <v>101212</v>
      </c>
      <c r="R22559" s="0" t="n">
        <v>8</v>
      </c>
      <c r="S22559" s="0" t="n">
        <v>1.1116</v>
      </c>
      <c r="T22559" s="0" t="n">
        <v>1.1142</v>
      </c>
      <c r="U22559" s="0" t="n">
        <v>0.96951</v>
      </c>
      <c r="V22559" s="0" t="n">
        <v>1.2172</v>
      </c>
      <c r="W22559" s="0" t="n">
        <v>1.0319</v>
      </c>
      <c r="X22559" s="0" t="n">
        <v>1.0948</v>
      </c>
      <c r="Y22559" s="0" t="n">
        <v>1.0783</v>
      </c>
      <c r="Z22559" s="0" t="n">
        <v>0.91182</v>
      </c>
      <c r="AA22559" s="0" t="n">
        <v>1.154</v>
      </c>
      <c r="AB22559" s="0" t="n">
        <v>0.93814</v>
      </c>
      <c r="AC22559" s="0" t="n">
        <v>0.98473</v>
      </c>
      <c r="AD22559" s="0" t="n">
        <v>0.8053</v>
      </c>
      <c r="AE22559" s="0" t="n">
        <v>0.89303</v>
      </c>
      <c r="AF22559" s="0" t="n">
        <v>0.78137</v>
      </c>
      <c r="AG22559" s="0" t="n">
        <v>0.82125</v>
      </c>
      <c r="AH22559" s="0" t="n">
        <v>0.74056</v>
      </c>
      <c r="AI22559" s="0" t="n">
        <v>1.1866</v>
      </c>
      <c r="AJ22559" s="0" t="n">
        <v>1.2012</v>
      </c>
      <c r="AK22559" s="0" t="n">
        <v>1.0058</v>
      </c>
      <c r="AL22559" s="0" t="n">
        <v>1.2096</v>
      </c>
      <c r="AM22559" s="0" t="n">
        <v>1.1728</v>
      </c>
      <c r="AN22559" s="0" t="n">
        <v>1.1558</v>
      </c>
      <c r="AO22559" s="0" t="n">
        <v>1.0228</v>
      </c>
      <c r="AP22559" s="0" t="n">
        <v>0.98501</v>
      </c>
      <c r="AQ22559" s="0" t="n">
        <v>0.98693</v>
      </c>
      <c r="AR22559" s="0" t="n">
        <v>0.71168</v>
      </c>
      <c r="AS22559" s="0" t="n">
        <v>0.75287</v>
      </c>
      <c r="AT22559" s="0" t="n">
        <v>0.7772</v>
      </c>
      <c r="AU22559" s="0" t="n">
        <v>0.66585</v>
      </c>
      <c r="AV22559" s="0" t="n">
        <v>0.69668</v>
      </c>
      <c r="AX22559" s="0" t="n">
        <v>0.6764</v>
      </c>
      <c r="AY22559" s="0" t="n">
        <v>1.1895</v>
      </c>
      <c r="AZ22559" s="0" t="n">
        <v>0.79204</v>
      </c>
      <c r="BA22559" s="0" t="n">
        <v>0.69037</v>
      </c>
      <c r="BB22559" s="0" t="n">
        <v>0.86056</v>
      </c>
      <c r="BC22559" s="0" t="n">
        <v>0.66477</v>
      </c>
      <c r="BD22559" s="0" t="n">
        <v>0.65187</v>
      </c>
      <c r="BE22559" s="0" t="n">
        <v>0.62974</v>
      </c>
      <c r="BF22559" s="0" t="n">
        <v>0.61985</v>
      </c>
      <c r="BG22559" s="0" t="n">
        <v>0.76438</v>
      </c>
      <c r="BH22559" s="0" t="n">
        <v>0.93334</v>
      </c>
      <c r="BI22559" s="0" t="n">
        <v>0.89167</v>
      </c>
      <c r="BJ22559" s="0" t="n">
        <v>1.021</v>
      </c>
      <c r="BK22559" s="0" t="n">
        <v>0.87668</v>
      </c>
      <c r="BL22559" s="0" t="n">
        <v>0.77797</v>
      </c>
      <c r="BM22559" s="0" t="n">
        <v>0.77602</v>
      </c>
      <c r="BN22559" s="0" t="n">
        <v>0.73417</v>
      </c>
      <c r="BO22559" s="0" t="n">
        <v>0.8036</v>
      </c>
      <c r="BP22559" s="0" t="n">
        <v>0.78015</v>
      </c>
      <c r="BT22559" s="0" t="n">
        <v>0.61032</v>
      </c>
      <c r="CE22559" s="0" t="n">
        <v>0.86891</v>
      </c>
      <c r="CF22559" s="0" t="n">
        <v>0.85553</v>
      </c>
      <c r="CG22559" s="0" t="n">
        <v>0.7294</v>
      </c>
      <c r="CH22559" s="0" t="n">
        <v>0.82299</v>
      </c>
      <c r="CI22559" s="0" t="n">
        <v>0.60865</v>
      </c>
      <c r="CJ22559" s="0" t="n">
        <v>0.71149</v>
      </c>
      <c r="CK22559" s="0" t="n">
        <v>0.74968</v>
      </c>
      <c r="CL22559" s="0" t="n">
        <v>0.62423</v>
      </c>
      <c r="CR22559" s="0" t="n">
        <v>0.89802</v>
      </c>
      <c r="CU22559" s="0" t="n">
        <v>0.96039</v>
      </c>
      <c r="CV22559" s="0" t="n">
        <v>1.0983</v>
      </c>
      <c r="CW22559" s="0" t="n">
        <v>0.99738</v>
      </c>
      <c r="CX22559" s="0" t="n">
        <v>0.95039</v>
      </c>
      <c r="CY22559" s="0" t="n">
        <v>1.1184</v>
      </c>
      <c r="CZ22559" s="0" t="n">
        <v>1.2186</v>
      </c>
      <c r="DA22559" s="0" t="n">
        <v>0.82505</v>
      </c>
      <c r="DB22559" s="0" t="n">
        <v>1.0555</v>
      </c>
      <c r="DC22559" s="0" t="n">
        <v>1.1211</v>
      </c>
      <c r="DD22559" s="0" t="n">
        <v>0.88781</v>
      </c>
      <c r="DE22559" s="0" t="n">
        <v>0.93623</v>
      </c>
      <c r="DF22559" s="0" t="n">
        <v>0.79584</v>
      </c>
      <c r="DG22559" s="0" t="n">
        <v>0.88773</v>
      </c>
      <c r="DH22559" s="0" t="n">
        <v>0.78872</v>
      </c>
      <c r="DI22559" s="0" t="n">
        <v>0.87001</v>
      </c>
      <c r="DJ22559" s="0" t="n">
        <v>0.86104</v>
      </c>
      <c r="DK22559" s="0" t="n">
        <v>1.1171</v>
      </c>
      <c r="DL22559" s="0" t="n">
        <v>1.081</v>
      </c>
      <c r="DM22559" s="0" t="n">
        <v>1.0522</v>
      </c>
      <c r="DN22559" s="0" t="n">
        <v>1.0001</v>
      </c>
      <c r="DO22559" s="0" t="n">
        <v>1.15</v>
      </c>
      <c r="DP22559" s="0" t="n">
        <v>1.0708</v>
      </c>
      <c r="DQ22559" s="0" t="n">
        <v>1.0249</v>
      </c>
      <c r="DR22559" s="0" t="n">
        <v>1.1325</v>
      </c>
      <c r="DS22559" s="0" t="n">
        <v>1.0302</v>
      </c>
      <c r="DT22559" s="0" t="n">
        <v>0.73294</v>
      </c>
      <c r="DU22559" s="0" t="n">
        <v>0.67011</v>
      </c>
      <c r="DV22559" s="0" t="n">
        <v>0.67321</v>
      </c>
      <c r="DX22559" s="0" t="n">
        <v>0.76061</v>
      </c>
      <c r="DY22559" s="0" t="n">
        <v>0.80433</v>
      </c>
      <c r="DZ22559" s="0" t="n">
        <v>0.67647</v>
      </c>
      <c r="EA22559" s="0" t="n">
        <v>1.06550166666667</v>
      </c>
      <c r="EB22559" s="0" t="n">
        <v>0.948433333333333</v>
      </c>
      <c r="EC22559" s="0" t="n">
        <v>0.882491666666667</v>
      </c>
      <c r="ED22559" s="0" t="n">
        <v>0.98181</v>
      </c>
      <c r="EE22559" s="0" t="n">
        <v>0.884171666666667</v>
      </c>
      <c r="EF22559" s="0" t="n">
        <v>0.859748333333333</v>
      </c>
      <c r="EG22559" s="0" t="n">
        <v>0.865622</v>
      </c>
      <c r="EH22559" s="0" t="n">
        <v>0.777968333333333</v>
      </c>
    </row>
    <row r="22560" customFormat="false" ht="14" hidden="false" customHeight="false" outlineLevel="0" collapsed="false">
      <c r="A22560" s="0" t="s">
        <v>101178</v>
      </c>
      <c r="B22560" s="0" t="s">
        <v>101215</v>
      </c>
      <c r="C22560" s="0" t="s">
        <v>101172</v>
      </c>
      <c r="D22560" s="0" t="s">
        <v>101173</v>
      </c>
      <c r="E22560" s="0" t="s">
        <v>101174</v>
      </c>
      <c r="F22560" s="0" t="n">
        <v>0.494453</v>
      </c>
      <c r="G22560" s="0" t="n">
        <v>0</v>
      </c>
      <c r="H22560" s="0" t="n">
        <v>0.000361709</v>
      </c>
      <c r="I22560" s="0" t="n">
        <v>111.94</v>
      </c>
      <c r="J22560" s="0" t="n">
        <v>69.853</v>
      </c>
      <c r="K22560" s="0" t="n">
        <v>111.94</v>
      </c>
      <c r="L22560" s="0" t="s">
        <v>149</v>
      </c>
      <c r="M22560" s="0" t="s">
        <v>101216</v>
      </c>
      <c r="N22560" s="0" t="s">
        <v>597</v>
      </c>
      <c r="O22560" s="0" t="s">
        <v>598</v>
      </c>
      <c r="P22560" s="0" t="s">
        <v>101217</v>
      </c>
      <c r="Q22560" s="0" t="s">
        <v>101218</v>
      </c>
      <c r="R22560" s="0" t="n">
        <v>14</v>
      </c>
      <c r="EA22560" s="0" t="e">
        <f aca="false">#DIV/0!</f>
        <v>#DIV/0!</v>
      </c>
      <c r="EB22560" s="0" t="e">
        <f aca="false">#DIV/0!</f>
        <v>#DIV/0!</v>
      </c>
      <c r="EC22560" s="0" t="e">
        <f aca="false">#DIV/0!</f>
        <v>#DIV/0!</v>
      </c>
      <c r="ED22560" s="0" t="e">
        <f aca="false">#DIV/0!</f>
        <v>#DIV/0!</v>
      </c>
      <c r="EE22560" s="0" t="e">
        <f aca="false">#DIV/0!</f>
        <v>#DIV/0!</v>
      </c>
      <c r="EF22560" s="0" t="e">
        <f aca="false">#DIV/0!</f>
        <v>#DIV/0!</v>
      </c>
      <c r="EG22560" s="0" t="e">
        <f aca="false">#DIV/0!</f>
        <v>#DIV/0!</v>
      </c>
      <c r="EH22560" s="0" t="e">
        <f aca="false">#DIV/0!</f>
        <v>#DIV/0!</v>
      </c>
    </row>
    <row r="22561" customFormat="false" ht="14" hidden="false" customHeight="false" outlineLevel="0" collapsed="false">
      <c r="A22561" s="0" t="s">
        <v>101178</v>
      </c>
      <c r="B22561" s="0" t="s">
        <v>101219</v>
      </c>
      <c r="C22561" s="0" t="s">
        <v>101172</v>
      </c>
      <c r="D22561" s="0" t="s">
        <v>101173</v>
      </c>
      <c r="E22561" s="0" t="s">
        <v>101174</v>
      </c>
      <c r="F22561" s="0" t="n">
        <v>0.922589</v>
      </c>
      <c r="G22561" s="0" t="n">
        <v>12.1702</v>
      </c>
      <c r="H22561" s="3" t="n">
        <v>1.59486E-008</v>
      </c>
      <c r="I22561" s="0" t="n">
        <v>142.45</v>
      </c>
      <c r="J22561" s="0" t="n">
        <v>92.517</v>
      </c>
      <c r="K22561" s="0" t="n">
        <v>134.25</v>
      </c>
      <c r="L22561" s="0" t="s">
        <v>149</v>
      </c>
      <c r="M22561" s="0" t="s">
        <v>101220</v>
      </c>
      <c r="N22561" s="0" t="s">
        <v>3197</v>
      </c>
      <c r="O22561" s="0" t="s">
        <v>733</v>
      </c>
      <c r="P22561" s="0" t="s">
        <v>101221</v>
      </c>
      <c r="Q22561" s="0" t="s">
        <v>101222</v>
      </c>
      <c r="R22561" s="0" t="n">
        <v>6</v>
      </c>
      <c r="V22561" s="0" t="n">
        <v>0.84857</v>
      </c>
      <c r="W22561" s="0" t="n">
        <v>0.94268</v>
      </c>
      <c r="AF22561" s="0" t="n">
        <v>0.96237</v>
      </c>
      <c r="AI22561" s="0" t="n">
        <v>0.98003</v>
      </c>
      <c r="AJ22561" s="0" t="n">
        <v>1.0736</v>
      </c>
      <c r="AK22561" s="0" t="n">
        <v>1.1891</v>
      </c>
      <c r="AL22561" s="0" t="n">
        <v>1.049</v>
      </c>
      <c r="AM22561" s="0" t="n">
        <v>1.1101</v>
      </c>
      <c r="AN22561" s="0" t="n">
        <v>0.90435</v>
      </c>
      <c r="AO22561" s="0" t="n">
        <v>0.98732</v>
      </c>
      <c r="AP22561" s="0" t="n">
        <v>1.0384</v>
      </c>
      <c r="AQ22561" s="0" t="n">
        <v>1.1076</v>
      </c>
      <c r="AT22561" s="0" t="n">
        <v>1.0133</v>
      </c>
      <c r="AU22561" s="0" t="n">
        <v>1.0955</v>
      </c>
      <c r="AV22561" s="0" t="n">
        <v>1.2545</v>
      </c>
      <c r="AX22561" s="0" t="n">
        <v>1.0504</v>
      </c>
      <c r="BA22561" s="0" t="n">
        <v>1.3831</v>
      </c>
      <c r="BD22561" s="0" t="n">
        <v>1.0238</v>
      </c>
      <c r="BE22561" s="0" t="n">
        <v>1.2331</v>
      </c>
      <c r="BF22561" s="0" t="n">
        <v>1.2064</v>
      </c>
      <c r="BG22561" s="0" t="n">
        <v>0.77184</v>
      </c>
      <c r="BH22561" s="0" t="n">
        <v>1.0732</v>
      </c>
      <c r="BM22561" s="0" t="n">
        <v>0.97814</v>
      </c>
      <c r="BP22561" s="0" t="n">
        <v>1.1428</v>
      </c>
      <c r="BR22561" s="0" t="n">
        <v>0.92606</v>
      </c>
      <c r="BS22561" s="0" t="n">
        <v>0.9428</v>
      </c>
      <c r="BV22561" s="0" t="n">
        <v>1.0045</v>
      </c>
      <c r="BX22561" s="0" t="n">
        <v>1.0718</v>
      </c>
      <c r="CB22561" s="0" t="n">
        <v>1.155</v>
      </c>
      <c r="CT22561" s="0" t="n">
        <v>1.0458</v>
      </c>
      <c r="DE22561" s="0" t="n">
        <v>0.99996</v>
      </c>
      <c r="DK22561" s="0" t="n">
        <v>0.87803</v>
      </c>
      <c r="DL22561" s="0" t="n">
        <v>0.71835</v>
      </c>
      <c r="DM22561" s="0" t="n">
        <v>1.255</v>
      </c>
      <c r="DN22561" s="0" t="n">
        <v>0.95373</v>
      </c>
      <c r="DO22561" s="0" t="n">
        <v>1.1602</v>
      </c>
      <c r="DQ22561" s="0" t="n">
        <v>1.2317</v>
      </c>
      <c r="DR22561" s="0" t="n">
        <v>0.95495</v>
      </c>
      <c r="DW22561" s="0" t="n">
        <v>1.5753</v>
      </c>
      <c r="EA22561" s="0" t="n">
        <v>0.953156666666667</v>
      </c>
      <c r="EB22561" s="0" t="n">
        <v>1.0734</v>
      </c>
      <c r="EC22561" s="0" t="n">
        <v>1.2861</v>
      </c>
      <c r="ED22561" s="0" t="n">
        <v>0.97029</v>
      </c>
      <c r="EE22561" s="0" t="n">
        <v>1.04942666666667</v>
      </c>
      <c r="EF22561" s="0" t="n">
        <v>1.036255</v>
      </c>
      <c r="EG22561" s="0" t="n">
        <v>1.06618666666667</v>
      </c>
      <c r="EH22561" s="0" t="n">
        <v>1.0984</v>
      </c>
    </row>
    <row r="22562" customFormat="false" ht="14" hidden="false" customHeight="false" outlineLevel="0" collapsed="false">
      <c r="A22562" s="0" t="s">
        <v>101178</v>
      </c>
      <c r="B22562" s="0" t="s">
        <v>101223</v>
      </c>
      <c r="C22562" s="0" t="s">
        <v>101172</v>
      </c>
      <c r="D22562" s="0" t="s">
        <v>101173</v>
      </c>
      <c r="E22562" s="0" t="s">
        <v>101174</v>
      </c>
      <c r="F22562" s="0" t="n">
        <v>0.859862</v>
      </c>
      <c r="G22562" s="0" t="n">
        <v>11.2153</v>
      </c>
      <c r="H22562" s="3" t="n">
        <v>2.20078E-006</v>
      </c>
      <c r="I22562" s="0" t="n">
        <v>133.48</v>
      </c>
      <c r="J22562" s="0" t="n">
        <v>92.499</v>
      </c>
      <c r="K22562" s="0" t="n">
        <v>100.68</v>
      </c>
      <c r="L22562" s="0" t="s">
        <v>149</v>
      </c>
      <c r="M22562" s="0" t="s">
        <v>101224</v>
      </c>
      <c r="N22562" s="0" t="s">
        <v>876</v>
      </c>
      <c r="O22562" s="0" t="s">
        <v>1084</v>
      </c>
      <c r="P22562" s="0" t="s">
        <v>101225</v>
      </c>
      <c r="Q22562" s="0" t="s">
        <v>101226</v>
      </c>
      <c r="R22562" s="0" t="n">
        <v>10</v>
      </c>
      <c r="AD22562" s="0" t="n">
        <v>1.0058</v>
      </c>
      <c r="BY22562" s="0" t="n">
        <v>1.0369</v>
      </c>
      <c r="DA22562" s="0" t="n">
        <v>0.75264</v>
      </c>
      <c r="EA22562" s="0" t="e">
        <f aca="false">#DIV/0!</f>
        <v>#DIV/0!</v>
      </c>
      <c r="EB22562" s="0" t="e">
        <f aca="false">#DIV/0!</f>
        <v>#DIV/0!</v>
      </c>
      <c r="EC22562" s="0" t="e">
        <f aca="false">#DIV/0!</f>
        <v>#DIV/0!</v>
      </c>
      <c r="ED22562" s="0" t="n">
        <v>1.0058</v>
      </c>
      <c r="EE22562" s="0" t="e">
        <f aca="false">#DIV/0!</f>
        <v>#DIV/0!</v>
      </c>
      <c r="EF22562" s="0" t="e">
        <f aca="false">#DIV/0!</f>
        <v>#DIV/0!</v>
      </c>
      <c r="EG22562" s="0" t="e">
        <f aca="false">#DIV/0!</f>
        <v>#DIV/0!</v>
      </c>
      <c r="EH22562" s="0" t="e">
        <f aca="false">#DIV/0!</f>
        <v>#DIV/0!</v>
      </c>
    </row>
    <row r="22563" customFormat="false" ht="14" hidden="false" customHeight="false" outlineLevel="0" collapsed="false">
      <c r="A22563" s="0" t="s">
        <v>101178</v>
      </c>
      <c r="B22563" s="0" t="s">
        <v>101227</v>
      </c>
      <c r="C22563" s="0" t="s">
        <v>101172</v>
      </c>
      <c r="D22563" s="0" t="s">
        <v>101173</v>
      </c>
      <c r="E22563" s="0" t="s">
        <v>101174</v>
      </c>
      <c r="F22563" s="0" t="n">
        <v>0.765635</v>
      </c>
      <c r="G22563" s="0" t="n">
        <v>8.7006</v>
      </c>
      <c r="H22563" s="0" t="n">
        <v>0.000117373</v>
      </c>
      <c r="I22563" s="0" t="n">
        <v>111.64</v>
      </c>
      <c r="J22563" s="0" t="n">
        <v>53.749</v>
      </c>
      <c r="K22563" s="0" t="n">
        <v>81.128</v>
      </c>
      <c r="L22563" s="0" t="s">
        <v>149</v>
      </c>
      <c r="M22563" s="0" t="s">
        <v>101228</v>
      </c>
      <c r="N22563" s="0" t="s">
        <v>509</v>
      </c>
      <c r="O22563" s="0" t="s">
        <v>2082</v>
      </c>
      <c r="P22563" s="0" t="s">
        <v>101229</v>
      </c>
      <c r="Q22563" s="0" t="s">
        <v>101230</v>
      </c>
      <c r="R22563" s="0" t="n">
        <v>12</v>
      </c>
      <c r="AY22563" s="0" t="n">
        <v>1.1291</v>
      </c>
      <c r="DY22563" s="0" t="n">
        <v>1.2062</v>
      </c>
      <c r="EA22563" s="0" t="n">
        <v>1.1291</v>
      </c>
      <c r="EB22563" s="0" t="e">
        <f aca="false">#DIV/0!</f>
        <v>#DIV/0!</v>
      </c>
      <c r="EC22563" s="0" t="e">
        <f aca="false">#DIV/0!</f>
        <v>#DIV/0!</v>
      </c>
      <c r="ED22563" s="0" t="e">
        <f aca="false">#DIV/0!</f>
        <v>#DIV/0!</v>
      </c>
      <c r="EE22563" s="0" t="e">
        <f aca="false">#DIV/0!</f>
        <v>#DIV/0!</v>
      </c>
      <c r="EF22563" s="0" t="e">
        <f aca="false">#DIV/0!</f>
        <v>#DIV/0!</v>
      </c>
      <c r="EG22563" s="0" t="e">
        <f aca="false">#DIV/0!</f>
        <v>#DIV/0!</v>
      </c>
      <c r="EH22563" s="0" t="e">
        <f aca="false">#DIV/0!</f>
        <v>#DIV/0!</v>
      </c>
    </row>
    <row r="22564" customFormat="false" ht="14" hidden="false" customHeight="false" outlineLevel="0" collapsed="false">
      <c r="A22564" s="0" t="s">
        <v>101231</v>
      </c>
      <c r="B22564" s="0" t="s">
        <v>101232</v>
      </c>
      <c r="C22564" s="0" t="s">
        <v>101233</v>
      </c>
      <c r="D22564" s="0" t="s">
        <v>101234</v>
      </c>
      <c r="E22564" s="0" t="s">
        <v>101235</v>
      </c>
      <c r="F22564" s="0" t="n">
        <v>0.999376</v>
      </c>
      <c r="G22564" s="0" t="n">
        <v>32.7978</v>
      </c>
      <c r="H22564" s="3" t="n">
        <v>1.4672E-005</v>
      </c>
      <c r="I22564" s="0" t="n">
        <v>66.58</v>
      </c>
      <c r="J22564" s="0" t="n">
        <v>56.12</v>
      </c>
      <c r="K22564" s="0" t="n">
        <v>57.088</v>
      </c>
      <c r="L22564" s="0" t="s">
        <v>142</v>
      </c>
      <c r="M22564" s="0" t="s">
        <v>101236</v>
      </c>
      <c r="N22564" s="0" t="s">
        <v>144</v>
      </c>
      <c r="O22564" s="0" t="s">
        <v>1815</v>
      </c>
      <c r="P22564" s="0" t="s">
        <v>101237</v>
      </c>
      <c r="Q22564" s="0" t="s">
        <v>101238</v>
      </c>
      <c r="R22564" s="0" t="n">
        <v>15</v>
      </c>
      <c r="T22564" s="0" t="n">
        <v>1.2667</v>
      </c>
      <c r="U22564" s="0" t="n">
        <v>1.351</v>
      </c>
      <c r="W22564" s="0" t="n">
        <v>1.4834</v>
      </c>
      <c r="Z22564" s="0" t="n">
        <v>1.5316</v>
      </c>
      <c r="AH22564" s="0" t="n">
        <v>2.3461</v>
      </c>
      <c r="BE22564" s="0" t="n">
        <v>2.0048</v>
      </c>
      <c r="BF22564" s="0" t="n">
        <v>2.1312</v>
      </c>
      <c r="CR22564" s="0" t="n">
        <v>1.9248</v>
      </c>
      <c r="CW22564" s="0" t="n">
        <v>0.97899</v>
      </c>
      <c r="DB22564" s="0" t="n">
        <v>1.5956</v>
      </c>
      <c r="EA22564" s="0" t="e">
        <f aca="false">#DIV/0!</f>
        <v>#DIV/0!</v>
      </c>
      <c r="EB22564" s="0" t="n">
        <v>1.2667</v>
      </c>
      <c r="EC22564" s="0" t="n">
        <v>1.351</v>
      </c>
      <c r="ED22564" s="0" t="e">
        <f aca="false">#DIV/0!</f>
        <v>#DIV/0!</v>
      </c>
      <c r="EE22564" s="0" t="n">
        <v>1.4834</v>
      </c>
      <c r="EF22564" s="0" t="e">
        <f aca="false">#DIV/0!</f>
        <v>#DIV/0!</v>
      </c>
      <c r="EG22564" s="0" t="n">
        <v>2.0048</v>
      </c>
      <c r="EH22564" s="0" t="n">
        <v>2.00296666666667</v>
      </c>
    </row>
    <row r="22565" customFormat="false" ht="14" hidden="false" customHeight="false" outlineLevel="0" collapsed="false">
      <c r="A22565" s="0" t="s">
        <v>101239</v>
      </c>
      <c r="B22565" s="0" t="s">
        <v>101240</v>
      </c>
      <c r="C22565" s="0" t="s">
        <v>101241</v>
      </c>
      <c r="D22565" s="0" t="s">
        <v>101242</v>
      </c>
      <c r="E22565" s="0" t="s">
        <v>101243</v>
      </c>
      <c r="F22565" s="0" t="n">
        <v>1</v>
      </c>
      <c r="G22565" s="0" t="n">
        <v>81.32</v>
      </c>
      <c r="H22565" s="0" t="n">
        <v>0.00264475</v>
      </c>
      <c r="I22565" s="0" t="n">
        <v>137.46</v>
      </c>
      <c r="J22565" s="0" t="n">
        <v>59.118</v>
      </c>
      <c r="K22565" s="0" t="n">
        <v>137.46</v>
      </c>
      <c r="L22565" s="0" t="s">
        <v>142</v>
      </c>
      <c r="M22565" s="0" t="s">
        <v>101244</v>
      </c>
      <c r="N22565" s="0" t="s">
        <v>144</v>
      </c>
      <c r="O22565" s="0" t="s">
        <v>1789</v>
      </c>
      <c r="P22565" s="0" t="s">
        <v>101245</v>
      </c>
      <c r="Q22565" s="0" t="s">
        <v>101246</v>
      </c>
      <c r="R22565" s="0" t="n">
        <v>6</v>
      </c>
      <c r="EA22565" s="0" t="e">
        <f aca="false">#DIV/0!</f>
        <v>#DIV/0!</v>
      </c>
      <c r="EB22565" s="0" t="e">
        <f aca="false">#DIV/0!</f>
        <v>#DIV/0!</v>
      </c>
      <c r="EC22565" s="0" t="e">
        <f aca="false">#DIV/0!</f>
        <v>#DIV/0!</v>
      </c>
      <c r="ED22565" s="0" t="e">
        <f aca="false">#DIV/0!</f>
        <v>#DIV/0!</v>
      </c>
      <c r="EE22565" s="0" t="e">
        <f aca="false">#DIV/0!</f>
        <v>#DIV/0!</v>
      </c>
      <c r="EF22565" s="0" t="e">
        <f aca="false">#DIV/0!</f>
        <v>#DIV/0!</v>
      </c>
      <c r="EG22565" s="0" t="e">
        <f aca="false">#DIV/0!</f>
        <v>#DIV/0!</v>
      </c>
      <c r="EH22565" s="0" t="e">
        <f aca="false">#DIV/0!</f>
        <v>#DIV/0!</v>
      </c>
    </row>
    <row r="22566" customFormat="false" ht="14" hidden="false" customHeight="false" outlineLevel="0" collapsed="false">
      <c r="A22566" s="0" t="s">
        <v>101247</v>
      </c>
      <c r="B22566" s="0" t="s">
        <v>101248</v>
      </c>
      <c r="C22566" s="0" t="s">
        <v>101249</v>
      </c>
      <c r="D22566" s="0" t="s">
        <v>101250</v>
      </c>
      <c r="E22566" s="0" t="s">
        <v>101251</v>
      </c>
      <c r="F22566" s="0" t="n">
        <v>0.929699</v>
      </c>
      <c r="G22566" s="0" t="n">
        <v>11.988</v>
      </c>
      <c r="H22566" s="0" t="n">
        <v>0.000125354</v>
      </c>
      <c r="I22566" s="0" t="n">
        <v>70.944</v>
      </c>
      <c r="J22566" s="0" t="n">
        <v>45.758</v>
      </c>
      <c r="K22566" s="0" t="n">
        <v>51.971</v>
      </c>
      <c r="L22566" s="0" t="s">
        <v>142</v>
      </c>
      <c r="M22566" s="0" t="s">
        <v>101252</v>
      </c>
      <c r="N22566" s="0" t="s">
        <v>144</v>
      </c>
      <c r="O22566" s="0" t="s">
        <v>3391</v>
      </c>
      <c r="P22566" s="0" t="s">
        <v>101253</v>
      </c>
      <c r="Q22566" s="0" t="s">
        <v>101254</v>
      </c>
      <c r="R22566" s="0" t="n">
        <v>11</v>
      </c>
      <c r="AA22566" s="0" t="n">
        <v>1.145</v>
      </c>
      <c r="AC22566" s="0" t="n">
        <v>0.90329</v>
      </c>
      <c r="AE22566" s="0" t="n">
        <v>1.1855</v>
      </c>
      <c r="AF22566" s="0" t="n">
        <v>0.97667</v>
      </c>
      <c r="AG22566" s="0" t="n">
        <v>1.1266</v>
      </c>
      <c r="AY22566" s="0" t="n">
        <v>1.4971</v>
      </c>
      <c r="CE22566" s="0" t="n">
        <v>0.94483</v>
      </c>
      <c r="CF22566" s="0" t="n">
        <v>0.96595</v>
      </c>
      <c r="CG22566" s="0" t="n">
        <v>0.81013</v>
      </c>
      <c r="CK22566" s="0" t="n">
        <v>0.8307</v>
      </c>
      <c r="CL22566" s="0" t="n">
        <v>1.0862</v>
      </c>
      <c r="CR22566" s="0" t="n">
        <v>0.9523</v>
      </c>
      <c r="CU22566" s="0" t="n">
        <v>1.4299</v>
      </c>
      <c r="CX22566" s="0" t="n">
        <v>0.84831</v>
      </c>
      <c r="DC22566" s="0" t="n">
        <v>1.141</v>
      </c>
      <c r="DD22566" s="0" t="n">
        <v>0.98001</v>
      </c>
      <c r="DE22566" s="0" t="n">
        <v>1.3941</v>
      </c>
      <c r="DF22566" s="0" t="n">
        <v>1.1519</v>
      </c>
      <c r="DI22566" s="0" t="n">
        <v>0.75205</v>
      </c>
      <c r="DJ22566" s="0" t="n">
        <v>1.0793</v>
      </c>
      <c r="DL22566" s="0" t="n">
        <v>1.332</v>
      </c>
      <c r="DZ22566" s="0" t="n">
        <v>1.323</v>
      </c>
      <c r="EA22566" s="0" t="n">
        <v>1.32105</v>
      </c>
      <c r="EB22566" s="0" t="e">
        <f aca="false">#DIV/0!</f>
        <v>#DIV/0!</v>
      </c>
      <c r="EC22566" s="0" t="n">
        <v>0.90329</v>
      </c>
      <c r="ED22566" s="0" t="e">
        <f aca="false">#DIV/0!</f>
        <v>#DIV/0!</v>
      </c>
      <c r="EE22566" s="0" t="n">
        <v>1.1855</v>
      </c>
      <c r="EF22566" s="0" t="n">
        <v>0.97667</v>
      </c>
      <c r="EG22566" s="0" t="n">
        <v>1.1266</v>
      </c>
      <c r="EH22566" s="0" t="e">
        <f aca="false">#DIV/0!</f>
        <v>#DIV/0!</v>
      </c>
    </row>
    <row r="22567" customFormat="false" ht="14" hidden="false" customHeight="false" outlineLevel="0" collapsed="false">
      <c r="A22567" s="0" t="s">
        <v>101247</v>
      </c>
      <c r="B22567" s="0" t="s">
        <v>101255</v>
      </c>
      <c r="C22567" s="0" t="s">
        <v>101249</v>
      </c>
      <c r="D22567" s="0" t="s">
        <v>101250</v>
      </c>
      <c r="E22567" s="0" t="s">
        <v>101251</v>
      </c>
      <c r="F22567" s="0" t="n">
        <v>0.886845</v>
      </c>
      <c r="G22567" s="0" t="n">
        <v>9.1102</v>
      </c>
      <c r="H22567" s="0" t="n">
        <v>0.000261183</v>
      </c>
      <c r="I22567" s="0" t="n">
        <v>65.231</v>
      </c>
      <c r="J22567" s="0" t="n">
        <v>45.562</v>
      </c>
      <c r="K22567" s="0" t="n">
        <v>65.231</v>
      </c>
      <c r="L22567" s="0" t="s">
        <v>142</v>
      </c>
      <c r="M22567" s="0" t="s">
        <v>101256</v>
      </c>
      <c r="N22567" s="0" t="s">
        <v>144</v>
      </c>
      <c r="O22567" s="0" t="s">
        <v>3246</v>
      </c>
      <c r="P22567" s="0" t="s">
        <v>101257</v>
      </c>
      <c r="Q22567" s="0" t="s">
        <v>101258</v>
      </c>
      <c r="R22567" s="0" t="n">
        <v>15</v>
      </c>
      <c r="CJ22567" s="0" t="n">
        <v>1.4404</v>
      </c>
      <c r="EA22567" s="0" t="e">
        <f aca="false">#DIV/0!</f>
        <v>#DIV/0!</v>
      </c>
      <c r="EB22567" s="0" t="e">
        <f aca="false">#DIV/0!</f>
        <v>#DIV/0!</v>
      </c>
      <c r="EC22567" s="0" t="e">
        <f aca="false">#DIV/0!</f>
        <v>#DIV/0!</v>
      </c>
      <c r="ED22567" s="0" t="e">
        <f aca="false">#DIV/0!</f>
        <v>#DIV/0!</v>
      </c>
      <c r="EE22567" s="0" t="e">
        <f aca="false">#DIV/0!</f>
        <v>#DIV/0!</v>
      </c>
      <c r="EF22567" s="0" t="e">
        <f aca="false">#DIV/0!</f>
        <v>#DIV/0!</v>
      </c>
      <c r="EG22567" s="0" t="e">
        <f aca="false">#DIV/0!</f>
        <v>#DIV/0!</v>
      </c>
      <c r="EH22567" s="0" t="e">
        <f aca="false">#DIV/0!</f>
        <v>#DIV/0!</v>
      </c>
    </row>
    <row r="22568" customFormat="false" ht="14" hidden="false" customHeight="false" outlineLevel="0" collapsed="false">
      <c r="A22568" s="0" t="s">
        <v>101259</v>
      </c>
      <c r="B22568" s="0" t="s">
        <v>31436</v>
      </c>
      <c r="C22568" s="0" t="s">
        <v>101260</v>
      </c>
      <c r="D22568" s="0" t="s">
        <v>101261</v>
      </c>
      <c r="E22568" s="0" t="s">
        <v>101262</v>
      </c>
      <c r="F22568" s="0" t="n">
        <v>0.999998</v>
      </c>
      <c r="G22568" s="0" t="n">
        <v>57.1429</v>
      </c>
      <c r="H22568" s="0" t="n">
        <v>0.00256501</v>
      </c>
      <c r="I22568" s="0" t="n">
        <v>77.192</v>
      </c>
      <c r="J22568" s="0" t="n">
        <v>23.098</v>
      </c>
      <c r="K22568" s="0" t="n">
        <v>77.192</v>
      </c>
      <c r="L22568" s="0" t="s">
        <v>149</v>
      </c>
      <c r="M22568" s="0" t="s">
        <v>101263</v>
      </c>
      <c r="N22568" s="0" t="s">
        <v>78321</v>
      </c>
      <c r="O22568" s="0" t="s">
        <v>1864</v>
      </c>
      <c r="P22568" s="0" t="s">
        <v>101264</v>
      </c>
      <c r="Q22568" s="0" t="s">
        <v>101265</v>
      </c>
      <c r="R22568" s="0" t="n">
        <v>5</v>
      </c>
      <c r="EA22568" s="0" t="e">
        <f aca="false">#DIV/0!</f>
        <v>#DIV/0!</v>
      </c>
      <c r="EB22568" s="0" t="e">
        <f aca="false">#DIV/0!</f>
        <v>#DIV/0!</v>
      </c>
      <c r="EC22568" s="0" t="e">
        <f aca="false">#DIV/0!</f>
        <v>#DIV/0!</v>
      </c>
      <c r="ED22568" s="0" t="e">
        <f aca="false">#DIV/0!</f>
        <v>#DIV/0!</v>
      </c>
      <c r="EE22568" s="0" t="e">
        <f aca="false">#DIV/0!</f>
        <v>#DIV/0!</v>
      </c>
      <c r="EF22568" s="0" t="e">
        <f aca="false">#DIV/0!</f>
        <v>#DIV/0!</v>
      </c>
      <c r="EG22568" s="0" t="e">
        <f aca="false">#DIV/0!</f>
        <v>#DIV/0!</v>
      </c>
      <c r="EH22568" s="0" t="e">
        <f aca="false">#DIV/0!</f>
        <v>#DIV/0!</v>
      </c>
    </row>
    <row r="22569" customFormat="false" ht="14" hidden="false" customHeight="false" outlineLevel="0" collapsed="false">
      <c r="A22569" s="0" t="s">
        <v>101259</v>
      </c>
      <c r="B22569" s="0" t="s">
        <v>23895</v>
      </c>
      <c r="C22569" s="0" t="s">
        <v>101260</v>
      </c>
      <c r="D22569" s="0" t="s">
        <v>101261</v>
      </c>
      <c r="E22569" s="0" t="s">
        <v>101262</v>
      </c>
      <c r="F22569" s="0" t="n">
        <v>0.999993</v>
      </c>
      <c r="G22569" s="0" t="n">
        <v>51.8268</v>
      </c>
      <c r="H22569" s="0" t="n">
        <v>0.00256501</v>
      </c>
      <c r="I22569" s="0" t="n">
        <v>77.192</v>
      </c>
      <c r="J22569" s="0" t="n">
        <v>23.098</v>
      </c>
      <c r="K22569" s="0" t="n">
        <v>77.192</v>
      </c>
      <c r="L22569" s="0" t="s">
        <v>149</v>
      </c>
      <c r="M22569" s="0" t="s">
        <v>101266</v>
      </c>
      <c r="N22569" s="0" t="s">
        <v>78326</v>
      </c>
      <c r="O22569" s="0" t="s">
        <v>2029</v>
      </c>
      <c r="P22569" s="0" t="s">
        <v>101264</v>
      </c>
      <c r="Q22569" s="0" t="s">
        <v>101265</v>
      </c>
      <c r="R22569" s="0" t="n">
        <v>8</v>
      </c>
      <c r="EA22569" s="0" t="e">
        <f aca="false">#DIV/0!</f>
        <v>#DIV/0!</v>
      </c>
      <c r="EB22569" s="0" t="e">
        <f aca="false">#DIV/0!</f>
        <v>#DIV/0!</v>
      </c>
      <c r="EC22569" s="0" t="e">
        <f aca="false">#DIV/0!</f>
        <v>#DIV/0!</v>
      </c>
      <c r="ED22569" s="0" t="e">
        <f aca="false">#DIV/0!</f>
        <v>#DIV/0!</v>
      </c>
      <c r="EE22569" s="0" t="e">
        <f aca="false">#DIV/0!</f>
        <v>#DIV/0!</v>
      </c>
      <c r="EF22569" s="0" t="e">
        <f aca="false">#DIV/0!</f>
        <v>#DIV/0!</v>
      </c>
      <c r="EG22569" s="0" t="e">
        <f aca="false">#DIV/0!</f>
        <v>#DIV/0!</v>
      </c>
      <c r="EH22569" s="0" t="e">
        <f aca="false">#DIV/0!</f>
        <v>#DIV/0!</v>
      </c>
    </row>
    <row r="22570" customFormat="false" ht="14" hidden="false" customHeight="false" outlineLevel="0" collapsed="false">
      <c r="A22570" s="0" t="s">
        <v>101267</v>
      </c>
      <c r="B22570" s="0" t="s">
        <v>101268</v>
      </c>
      <c r="C22570" s="0" t="s">
        <v>101269</v>
      </c>
      <c r="D22570" s="0" t="s">
        <v>101270</v>
      </c>
      <c r="E22570" s="0" t="s">
        <v>101271</v>
      </c>
      <c r="F22570" s="0" t="n">
        <v>0.855252</v>
      </c>
      <c r="G22570" s="0" t="n">
        <v>7.71488</v>
      </c>
      <c r="H22570" s="0" t="n">
        <v>0.00191106</v>
      </c>
      <c r="I22570" s="0" t="n">
        <v>94.487</v>
      </c>
      <c r="J22570" s="0" t="n">
        <v>60.806</v>
      </c>
      <c r="K22570" s="0" t="n">
        <v>94.487</v>
      </c>
      <c r="L22570" s="0" t="s">
        <v>142</v>
      </c>
      <c r="M22570" s="0" t="s">
        <v>101272</v>
      </c>
      <c r="N22570" s="0" t="s">
        <v>144</v>
      </c>
      <c r="O22570" s="0" t="s">
        <v>3613</v>
      </c>
      <c r="P22570" s="0" t="s">
        <v>101273</v>
      </c>
      <c r="Q22570" s="0" t="s">
        <v>101274</v>
      </c>
      <c r="R22570" s="0" t="n">
        <v>10</v>
      </c>
      <c r="BX22570" s="0" t="n">
        <v>1.2485</v>
      </c>
      <c r="CD22570" s="0" t="n">
        <v>0.847</v>
      </c>
      <c r="EA22570" s="0" t="e">
        <f aca="false">#DIV/0!</f>
        <v>#DIV/0!</v>
      </c>
      <c r="EB22570" s="0" t="e">
        <f aca="false">#DIV/0!</f>
        <v>#DIV/0!</v>
      </c>
      <c r="EC22570" s="0" t="e">
        <f aca="false">#DIV/0!</f>
        <v>#DIV/0!</v>
      </c>
      <c r="ED22570" s="0" t="e">
        <f aca="false">#DIV/0!</f>
        <v>#DIV/0!</v>
      </c>
      <c r="EE22570" s="0" t="e">
        <f aca="false">#DIV/0!</f>
        <v>#DIV/0!</v>
      </c>
      <c r="EF22570" s="0" t="e">
        <f aca="false">#DIV/0!</f>
        <v>#DIV/0!</v>
      </c>
      <c r="EG22570" s="0" t="e">
        <f aca="false">#DIV/0!</f>
        <v>#DIV/0!</v>
      </c>
      <c r="EH22570" s="0" t="e">
        <f aca="false">#DIV/0!</f>
        <v>#DIV/0!</v>
      </c>
    </row>
    <row r="22571" customFormat="false" ht="14" hidden="false" customHeight="false" outlineLevel="0" collapsed="false">
      <c r="A22571" s="0" t="s">
        <v>101275</v>
      </c>
      <c r="B22571" s="0" t="s">
        <v>101276</v>
      </c>
      <c r="C22571" s="0" t="s">
        <v>101277</v>
      </c>
      <c r="D22571" s="0" t="s">
        <v>101278</v>
      </c>
      <c r="E22571" s="0" t="s">
        <v>101279</v>
      </c>
      <c r="F22571" s="0" t="n">
        <v>0.997242</v>
      </c>
      <c r="G22571" s="0" t="n">
        <v>28.4082</v>
      </c>
      <c r="H22571" s="3" t="n">
        <v>4.40104E-005</v>
      </c>
      <c r="I22571" s="0" t="n">
        <v>74.214</v>
      </c>
      <c r="J22571" s="0" t="n">
        <v>56.283</v>
      </c>
      <c r="K22571" s="0" t="n">
        <v>54.12</v>
      </c>
      <c r="L22571" s="0" t="s">
        <v>142</v>
      </c>
      <c r="M22571" s="0" t="s">
        <v>101280</v>
      </c>
      <c r="N22571" s="0" t="s">
        <v>13765</v>
      </c>
      <c r="O22571" s="0" t="s">
        <v>310</v>
      </c>
      <c r="P22571" s="0" t="s">
        <v>101281</v>
      </c>
      <c r="Q22571" s="0" t="s">
        <v>101282</v>
      </c>
      <c r="R22571" s="0" t="n">
        <v>18</v>
      </c>
      <c r="EA22571" s="0" t="e">
        <f aca="false">#DIV/0!</f>
        <v>#DIV/0!</v>
      </c>
      <c r="EB22571" s="0" t="e">
        <f aca="false">#DIV/0!</f>
        <v>#DIV/0!</v>
      </c>
      <c r="EC22571" s="0" t="e">
        <f aca="false">#DIV/0!</f>
        <v>#DIV/0!</v>
      </c>
      <c r="ED22571" s="0" t="e">
        <f aca="false">#DIV/0!</f>
        <v>#DIV/0!</v>
      </c>
      <c r="EE22571" s="0" t="e">
        <f aca="false">#DIV/0!</f>
        <v>#DIV/0!</v>
      </c>
      <c r="EF22571" s="0" t="e">
        <f aca="false">#DIV/0!</f>
        <v>#DIV/0!</v>
      </c>
      <c r="EG22571" s="0" t="e">
        <f aca="false">#DIV/0!</f>
        <v>#DIV/0!</v>
      </c>
      <c r="EH22571" s="0" t="e">
        <f aca="false">#DIV/0!</f>
        <v>#DIV/0!</v>
      </c>
    </row>
    <row r="22572" customFormat="false" ht="14" hidden="false" customHeight="false" outlineLevel="0" collapsed="false">
      <c r="A22572" s="0" t="s">
        <v>101275</v>
      </c>
      <c r="B22572" s="0" t="s">
        <v>101283</v>
      </c>
      <c r="C22572" s="0" t="s">
        <v>101277</v>
      </c>
      <c r="D22572" s="0" t="s">
        <v>101278</v>
      </c>
      <c r="E22572" s="0" t="s">
        <v>101279</v>
      </c>
      <c r="F22572" s="0" t="n">
        <v>1</v>
      </c>
      <c r="G22572" s="0" t="n">
        <v>84.1995</v>
      </c>
      <c r="H22572" s="3" t="n">
        <v>4.07344E-005</v>
      </c>
      <c r="I22572" s="0" t="n">
        <v>358.73</v>
      </c>
      <c r="J22572" s="0" t="n">
        <v>313.3</v>
      </c>
      <c r="K22572" s="0" t="n">
        <v>274.38</v>
      </c>
      <c r="L22572" s="0" t="s">
        <v>142</v>
      </c>
      <c r="M22572" s="0" t="s">
        <v>101284</v>
      </c>
      <c r="N22572" s="0" t="s">
        <v>144</v>
      </c>
      <c r="O22572" s="0" t="s">
        <v>4499</v>
      </c>
      <c r="P22572" s="0" t="s">
        <v>101285</v>
      </c>
      <c r="Q22572" s="0" t="s">
        <v>101286</v>
      </c>
      <c r="R22572" s="0" t="n">
        <v>6</v>
      </c>
      <c r="S22572" s="0" t="n">
        <v>1.2042</v>
      </c>
      <c r="T22572" s="0" t="n">
        <v>1.2681</v>
      </c>
      <c r="U22572" s="0" t="n">
        <v>1.1599</v>
      </c>
      <c r="V22572" s="0" t="n">
        <v>1.2444</v>
      </c>
      <c r="X22572" s="0" t="n">
        <v>1.2399</v>
      </c>
      <c r="Y22572" s="0" t="n">
        <v>1.2996</v>
      </c>
      <c r="Z22572" s="0" t="n">
        <v>1.3971</v>
      </c>
      <c r="AA22572" s="0" t="n">
        <v>1.185</v>
      </c>
      <c r="AB22572" s="0" t="n">
        <v>0.89866</v>
      </c>
      <c r="AC22572" s="0" t="n">
        <v>0.99434</v>
      </c>
      <c r="AD22572" s="0" t="n">
        <v>0.72412</v>
      </c>
      <c r="AE22572" s="0" t="n">
        <v>1.0538</v>
      </c>
      <c r="AF22572" s="0" t="n">
        <v>0.96484</v>
      </c>
      <c r="AG22572" s="0" t="n">
        <v>1.0685</v>
      </c>
      <c r="AI22572" s="0" t="n">
        <v>1.3134</v>
      </c>
      <c r="AJ22572" s="0" t="n">
        <v>1.6807</v>
      </c>
      <c r="AK22572" s="0" t="n">
        <v>1.3953</v>
      </c>
      <c r="AL22572" s="0" t="n">
        <v>1.3542</v>
      </c>
      <c r="AM22572" s="0" t="n">
        <v>1.4928</v>
      </c>
      <c r="AN22572" s="0" t="n">
        <v>1.2992</v>
      </c>
      <c r="AO22572" s="0" t="n">
        <v>1.5199</v>
      </c>
      <c r="AP22572" s="0" t="n">
        <v>1.5237</v>
      </c>
      <c r="AQ22572" s="0" t="n">
        <v>1.332</v>
      </c>
      <c r="AR22572" s="0" t="n">
        <v>1.073</v>
      </c>
      <c r="AS22572" s="0" t="n">
        <v>1.1865</v>
      </c>
      <c r="AT22572" s="0" t="n">
        <v>1.3353</v>
      </c>
      <c r="AU22572" s="0" t="n">
        <v>1.1873</v>
      </c>
      <c r="AV22572" s="0" t="n">
        <v>1.2544</v>
      </c>
      <c r="AX22572" s="0" t="n">
        <v>1.3277</v>
      </c>
      <c r="AY22572" s="0" t="n">
        <v>1.4941</v>
      </c>
      <c r="AZ22572" s="0" t="n">
        <v>1.0196</v>
      </c>
      <c r="BA22572" s="0" t="n">
        <v>1.2765</v>
      </c>
      <c r="BC22572" s="0" t="n">
        <v>1.3183</v>
      </c>
      <c r="BD22572" s="0" t="n">
        <v>1.1552</v>
      </c>
      <c r="BF22572" s="0" t="n">
        <v>1.2788</v>
      </c>
      <c r="BG22572" s="0" t="n">
        <v>0.58973</v>
      </c>
      <c r="BH22572" s="0" t="n">
        <v>0.83689</v>
      </c>
      <c r="BI22572" s="0" t="n">
        <v>0.97194</v>
      </c>
      <c r="BJ22572" s="0" t="n">
        <v>0.9839</v>
      </c>
      <c r="BK22572" s="0" t="n">
        <v>0.84327</v>
      </c>
      <c r="BL22572" s="0" t="n">
        <v>1.1494</v>
      </c>
      <c r="BM22572" s="0" t="n">
        <v>0.99954</v>
      </c>
      <c r="BN22572" s="0" t="n">
        <v>1.0096</v>
      </c>
      <c r="BO22572" s="0" t="n">
        <v>1.1285</v>
      </c>
      <c r="BP22572" s="0" t="n">
        <v>1.2877</v>
      </c>
      <c r="BQ22572" s="0" t="n">
        <v>0.91718</v>
      </c>
      <c r="BR22572" s="0" t="n">
        <v>0.98957</v>
      </c>
      <c r="BS22572" s="0" t="n">
        <v>1.0382</v>
      </c>
      <c r="BT22572" s="0" t="n">
        <v>0.95738</v>
      </c>
      <c r="BU22572" s="0" t="n">
        <v>0.74581</v>
      </c>
      <c r="BW22572" s="0" t="n">
        <v>1.1142</v>
      </c>
      <c r="BX22572" s="0" t="n">
        <v>1.1641</v>
      </c>
      <c r="BY22572" s="0" t="n">
        <v>0.90135</v>
      </c>
      <c r="BZ22572" s="0" t="n">
        <v>0.99363</v>
      </c>
      <c r="CA22572" s="0" t="n">
        <v>1.0629</v>
      </c>
      <c r="CB22572" s="0" t="n">
        <v>1.1206</v>
      </c>
      <c r="CC22572" s="0" t="n">
        <v>0.54315</v>
      </c>
      <c r="CD22572" s="0" t="n">
        <v>0.86749</v>
      </c>
      <c r="CE22572" s="0" t="n">
        <v>0.82234</v>
      </c>
      <c r="CF22572" s="0" t="n">
        <v>1.3006</v>
      </c>
      <c r="CG22572" s="0" t="n">
        <v>0.9075</v>
      </c>
      <c r="CH22572" s="0" t="n">
        <v>0.76275</v>
      </c>
      <c r="CJ22572" s="0" t="n">
        <v>0.96473</v>
      </c>
      <c r="CK22572" s="0" t="n">
        <v>1.0769</v>
      </c>
      <c r="CN22572" s="0" t="n">
        <v>1.1307</v>
      </c>
      <c r="CO22572" s="0" t="n">
        <v>0.66912</v>
      </c>
      <c r="CP22572" s="0" t="n">
        <v>1.0157</v>
      </c>
      <c r="CQ22572" s="0" t="n">
        <v>0.85623</v>
      </c>
      <c r="CR22572" s="0" t="n">
        <v>1.7271</v>
      </c>
      <c r="CS22572" s="0" t="n">
        <v>1.54</v>
      </c>
      <c r="CT22572" s="0" t="n">
        <v>1.4571</v>
      </c>
      <c r="CU22572" s="0" t="n">
        <v>1.1737</v>
      </c>
      <c r="CV22572" s="0" t="n">
        <v>1.3502</v>
      </c>
      <c r="CW22572" s="0" t="n">
        <v>1.3849</v>
      </c>
      <c r="CX22572" s="0" t="n">
        <v>1.0091</v>
      </c>
      <c r="CY22572" s="0" t="n">
        <v>1.5167</v>
      </c>
      <c r="CZ22572" s="0" t="n">
        <v>1.2538</v>
      </c>
      <c r="DA22572" s="0" t="n">
        <v>1.237</v>
      </c>
      <c r="DB22572" s="0" t="n">
        <v>1.4242</v>
      </c>
      <c r="DC22572" s="0" t="n">
        <v>1.0672</v>
      </c>
      <c r="DD22572" s="0" t="n">
        <v>0.70001</v>
      </c>
      <c r="DF22572" s="0" t="n">
        <v>0.92373</v>
      </c>
      <c r="DG22572" s="0" t="n">
        <v>1.0652</v>
      </c>
      <c r="DH22572" s="0" t="n">
        <v>0.86297</v>
      </c>
      <c r="DI22572" s="0" t="n">
        <v>0.43416</v>
      </c>
      <c r="DJ22572" s="0" t="n">
        <v>0.8143</v>
      </c>
      <c r="DK22572" s="0" t="n">
        <v>1.3275</v>
      </c>
      <c r="DL22572" s="0" t="n">
        <v>1.2486</v>
      </c>
      <c r="DM22572" s="0" t="n">
        <v>1.4925</v>
      </c>
      <c r="DN22572" s="0" t="n">
        <v>1.2538</v>
      </c>
      <c r="DO22572" s="0" t="n">
        <v>1.4119</v>
      </c>
      <c r="DP22572" s="0" t="n">
        <v>1.3119</v>
      </c>
      <c r="DQ22572" s="0" t="n">
        <v>1.4112</v>
      </c>
      <c r="DR22572" s="0" t="n">
        <v>1.5557</v>
      </c>
      <c r="DS22572" s="0" t="n">
        <v>1.0701</v>
      </c>
      <c r="DT22572" s="0" t="n">
        <v>1.6154</v>
      </c>
      <c r="DU22572" s="0" t="n">
        <v>1.1574</v>
      </c>
      <c r="DV22572" s="0" t="n">
        <v>1.587</v>
      </c>
      <c r="DW22572" s="0" t="n">
        <v>1.3405</v>
      </c>
      <c r="DX22572" s="0" t="n">
        <v>1.102</v>
      </c>
      <c r="DY22572" s="0" t="n">
        <v>1.4687</v>
      </c>
      <c r="DZ22572" s="0" t="n">
        <v>1.0224</v>
      </c>
      <c r="EA22572" s="0" t="n">
        <v>1.186405</v>
      </c>
      <c r="EB22572" s="0" t="n">
        <v>1.12949166666667</v>
      </c>
      <c r="EC22572" s="0" t="n">
        <v>1.16408</v>
      </c>
      <c r="ED22572" s="0" t="n">
        <v>1.128384</v>
      </c>
      <c r="EE22572" s="0" t="n">
        <v>1.179094</v>
      </c>
      <c r="EF22572" s="0" t="n">
        <v>1.17715666666667</v>
      </c>
      <c r="EG22572" s="0" t="n">
        <v>1.221885</v>
      </c>
      <c r="EH22572" s="0" t="n">
        <v>1.30738</v>
      </c>
    </row>
    <row r="22573" customFormat="false" ht="14" hidden="false" customHeight="false" outlineLevel="0" collapsed="false">
      <c r="A22573" s="0" t="s">
        <v>101287</v>
      </c>
      <c r="B22573" s="0" t="s">
        <v>101288</v>
      </c>
      <c r="C22573" s="0" t="s">
        <v>101277</v>
      </c>
      <c r="D22573" s="0" t="s">
        <v>101278</v>
      </c>
      <c r="E22573" s="0" t="s">
        <v>101279</v>
      </c>
      <c r="F22573" s="0" t="n">
        <v>1</v>
      </c>
      <c r="G22573" s="0" t="n">
        <v>83.131</v>
      </c>
      <c r="H22573" s="3" t="n">
        <v>1.27289E-034</v>
      </c>
      <c r="I22573" s="0" t="n">
        <v>176.46</v>
      </c>
      <c r="J22573" s="0" t="n">
        <v>146.88</v>
      </c>
      <c r="K22573" s="0" t="n">
        <v>148.15</v>
      </c>
      <c r="L22573" s="0" t="s">
        <v>142</v>
      </c>
      <c r="M22573" s="0" t="s">
        <v>101289</v>
      </c>
      <c r="N22573" s="0" t="s">
        <v>144</v>
      </c>
      <c r="O22573" s="0" t="s">
        <v>4608</v>
      </c>
      <c r="P22573" s="0" t="s">
        <v>101290</v>
      </c>
      <c r="Q22573" s="0" t="s">
        <v>101291</v>
      </c>
      <c r="R22573" s="0" t="n">
        <v>4</v>
      </c>
      <c r="S22573" s="0" t="n">
        <v>0.8486</v>
      </c>
      <c r="U22573" s="0" t="n">
        <v>0.91661</v>
      </c>
      <c r="V22573" s="0" t="n">
        <v>1.1879</v>
      </c>
      <c r="X22573" s="0" t="n">
        <v>0.93555</v>
      </c>
      <c r="Z22573" s="0" t="n">
        <v>1.0603</v>
      </c>
      <c r="AA22573" s="0" t="n">
        <v>1.0139</v>
      </c>
      <c r="AB22573" s="0" t="n">
        <v>1.0949</v>
      </c>
      <c r="AC22573" s="0" t="n">
        <v>0.96648</v>
      </c>
      <c r="AD22573" s="0" t="n">
        <v>0.95453</v>
      </c>
      <c r="AE22573" s="0" t="n">
        <v>1.0616</v>
      </c>
      <c r="AF22573" s="0" t="n">
        <v>1.0029</v>
      </c>
      <c r="AG22573" s="0" t="n">
        <v>1.0732</v>
      </c>
      <c r="AH22573" s="0" t="n">
        <v>1.1111</v>
      </c>
      <c r="AI22573" s="0" t="n">
        <v>1.0077</v>
      </c>
      <c r="AJ22573" s="0" t="n">
        <v>1.0519</v>
      </c>
      <c r="AK22573" s="0" t="n">
        <v>1.0623</v>
      </c>
      <c r="AL22573" s="0" t="n">
        <v>1.0103</v>
      </c>
      <c r="AM22573" s="0" t="n">
        <v>1.2251</v>
      </c>
      <c r="AN22573" s="0" t="n">
        <v>1.0575</v>
      </c>
      <c r="AO22573" s="0" t="n">
        <v>1.1415</v>
      </c>
      <c r="AP22573" s="0" t="n">
        <v>1.1365</v>
      </c>
      <c r="AQ22573" s="0" t="n">
        <v>1.4154</v>
      </c>
      <c r="AR22573" s="0" t="n">
        <v>1.1622</v>
      </c>
      <c r="AS22573" s="0" t="n">
        <v>1.2883</v>
      </c>
      <c r="AT22573" s="0" t="n">
        <v>1.3265</v>
      </c>
      <c r="AU22573" s="0" t="n">
        <v>1.1226</v>
      </c>
      <c r="AV22573" s="0" t="n">
        <v>1.1307</v>
      </c>
      <c r="AX22573" s="0" t="n">
        <v>1.1337</v>
      </c>
      <c r="AY22573" s="0" t="n">
        <v>1.0926</v>
      </c>
      <c r="AZ22573" s="0" t="n">
        <v>1.0416</v>
      </c>
      <c r="BA22573" s="0" t="n">
        <v>1.0354</v>
      </c>
      <c r="BB22573" s="0" t="n">
        <v>1.1113</v>
      </c>
      <c r="BC22573" s="0" t="n">
        <v>1.0881</v>
      </c>
      <c r="BD22573" s="0" t="n">
        <v>1.1268</v>
      </c>
      <c r="BE22573" s="0" t="n">
        <v>1.1034</v>
      </c>
      <c r="BF22573" s="0" t="n">
        <v>1.1517</v>
      </c>
      <c r="BG22573" s="0" t="n">
        <v>0.83436</v>
      </c>
      <c r="BH22573" s="0" t="n">
        <v>1.1776</v>
      </c>
      <c r="BI22573" s="0" t="n">
        <v>1.14</v>
      </c>
      <c r="BJ22573" s="0" t="n">
        <v>1.2781</v>
      </c>
      <c r="BK22573" s="0" t="n">
        <v>1.2963</v>
      </c>
      <c r="BL22573" s="0" t="n">
        <v>1.4409</v>
      </c>
      <c r="BM22573" s="0" t="n">
        <v>1.1471</v>
      </c>
      <c r="BN22573" s="0" t="n">
        <v>1.0199</v>
      </c>
      <c r="BO22573" s="0" t="n">
        <v>1.2205</v>
      </c>
      <c r="BP22573" s="0" t="n">
        <v>1.135</v>
      </c>
      <c r="BQ22573" s="0" t="n">
        <v>1.2138</v>
      </c>
      <c r="BR22573" s="0" t="n">
        <v>1.1277</v>
      </c>
      <c r="BS22573" s="0" t="n">
        <v>1.5126</v>
      </c>
      <c r="BT22573" s="0" t="n">
        <v>1.3803</v>
      </c>
      <c r="BU22573" s="0" t="n">
        <v>0.79332</v>
      </c>
      <c r="BV22573" s="0" t="n">
        <v>1.2837</v>
      </c>
      <c r="BW22573" s="0" t="n">
        <v>1.0248</v>
      </c>
      <c r="BX22573" s="0" t="n">
        <v>1.1607</v>
      </c>
      <c r="BY22573" s="0" t="n">
        <v>0.87748</v>
      </c>
      <c r="BZ22573" s="0" t="n">
        <v>1.0616</v>
      </c>
      <c r="CA22573" s="0" t="n">
        <v>0.85796</v>
      </c>
      <c r="CB22573" s="0" t="n">
        <v>1.1313</v>
      </c>
      <c r="CC22573" s="0" t="n">
        <v>0.69294</v>
      </c>
      <c r="CD22573" s="0" t="n">
        <v>1.1326</v>
      </c>
      <c r="CE22573" s="0" t="n">
        <v>0.98934</v>
      </c>
      <c r="CF22573" s="0" t="n">
        <v>0.94995</v>
      </c>
      <c r="CG22573" s="0" t="n">
        <v>0.93896</v>
      </c>
      <c r="CH22573" s="0" t="n">
        <v>0.92881</v>
      </c>
      <c r="CI22573" s="0" t="n">
        <v>0.93031</v>
      </c>
      <c r="CJ22573" s="0" t="n">
        <v>0.95754</v>
      </c>
      <c r="CK22573" s="0" t="n">
        <v>1.0134</v>
      </c>
      <c r="CL22573" s="0" t="n">
        <v>1.1586</v>
      </c>
      <c r="CM22573" s="0" t="n">
        <v>0.86152</v>
      </c>
      <c r="CN22573" s="0" t="n">
        <v>0.88802</v>
      </c>
      <c r="CO22573" s="0" t="n">
        <v>0.88409</v>
      </c>
      <c r="CP22573" s="0" t="n">
        <v>0.89303</v>
      </c>
      <c r="CQ22573" s="0" t="n">
        <v>0.87378</v>
      </c>
      <c r="CR22573" s="0" t="n">
        <v>1.0424</v>
      </c>
      <c r="CS22573" s="0" t="n">
        <v>1.0575</v>
      </c>
      <c r="CT22573" s="0" t="n">
        <v>0.97358</v>
      </c>
      <c r="CU22573" s="0" t="n">
        <v>1.0318</v>
      </c>
      <c r="CV22573" s="0" t="n">
        <v>0.85264</v>
      </c>
      <c r="CY22573" s="0" t="n">
        <v>1.0775</v>
      </c>
      <c r="DA22573" s="0" t="n">
        <v>1.0113</v>
      </c>
      <c r="DB22573" s="0" t="n">
        <v>0.93987</v>
      </c>
      <c r="DC22573" s="0" t="n">
        <v>1.0688</v>
      </c>
      <c r="DD22573" s="0" t="n">
        <v>0.95938</v>
      </c>
      <c r="DE22573" s="0" t="n">
        <v>1.0152</v>
      </c>
      <c r="DF22573" s="0" t="n">
        <v>1.0441</v>
      </c>
      <c r="DG22573" s="0" t="n">
        <v>0.95415</v>
      </c>
      <c r="DH22573" s="0" t="n">
        <v>0.9495</v>
      </c>
      <c r="DI22573" s="0" t="n">
        <v>1.0056</v>
      </c>
      <c r="DJ22573" s="0" t="n">
        <v>1.1296</v>
      </c>
      <c r="DK22573" s="0" t="n">
        <v>1.0347</v>
      </c>
      <c r="DL22573" s="0" t="n">
        <v>1.1141</v>
      </c>
      <c r="DM22573" s="0" t="n">
        <v>0.97382</v>
      </c>
      <c r="DN22573" s="0" t="n">
        <v>0.98849</v>
      </c>
      <c r="DO22573" s="0" t="n">
        <v>1.1092</v>
      </c>
      <c r="DP22573" s="0" t="n">
        <v>1.0177</v>
      </c>
      <c r="DQ22573" s="0" t="n">
        <v>0.94519</v>
      </c>
      <c r="DR22573" s="0" t="n">
        <v>1.138</v>
      </c>
      <c r="DS22573" s="0" t="n">
        <v>1.1186</v>
      </c>
      <c r="DT22573" s="0" t="n">
        <v>1.3543</v>
      </c>
      <c r="DU22573" s="0" t="n">
        <v>1.2223</v>
      </c>
      <c r="DV22573" s="0" t="n">
        <v>1.3123</v>
      </c>
      <c r="DW22573" s="0" t="n">
        <v>1.2403</v>
      </c>
      <c r="DX22573" s="0" t="n">
        <v>1.3722</v>
      </c>
      <c r="DY22573" s="0" t="n">
        <v>1.3075</v>
      </c>
      <c r="EA22573" s="0" t="n">
        <v>1.03542666666667</v>
      </c>
      <c r="EB22573" s="0" t="n">
        <v>1.10564</v>
      </c>
      <c r="EC22573" s="0" t="n">
        <v>1.06818166666667</v>
      </c>
      <c r="ED22573" s="0" t="n">
        <v>1.14477166666667</v>
      </c>
      <c r="EE22573" s="0" t="n">
        <v>1.15874</v>
      </c>
      <c r="EF22573" s="0" t="n">
        <v>1.115725</v>
      </c>
      <c r="EG22573" s="0" t="n">
        <v>1.1163</v>
      </c>
      <c r="EH22573" s="0" t="n">
        <v>1.1022</v>
      </c>
    </row>
    <row r="22574" customFormat="false" ht="14" hidden="false" customHeight="false" outlineLevel="0" collapsed="false">
      <c r="A22574" s="0" t="s">
        <v>101287</v>
      </c>
      <c r="B22574" s="0" t="s">
        <v>101292</v>
      </c>
      <c r="C22574" s="0" t="s">
        <v>101277</v>
      </c>
      <c r="D22574" s="0" t="s">
        <v>101278</v>
      </c>
      <c r="E22574" s="0" t="s">
        <v>101279</v>
      </c>
      <c r="F22574" s="0" t="n">
        <v>0.999973</v>
      </c>
      <c r="G22574" s="0" t="n">
        <v>46.7496</v>
      </c>
      <c r="H22574" s="3" t="n">
        <v>2.73861E-005</v>
      </c>
      <c r="I22574" s="0" t="n">
        <v>71.864</v>
      </c>
      <c r="J22574" s="0" t="n">
        <v>53.569</v>
      </c>
      <c r="K22574" s="0" t="n">
        <v>71.864</v>
      </c>
      <c r="L22574" s="0" t="s">
        <v>142</v>
      </c>
      <c r="M22574" s="0" t="s">
        <v>101293</v>
      </c>
      <c r="N22574" s="0" t="s">
        <v>144</v>
      </c>
      <c r="O22574" s="0" t="s">
        <v>818</v>
      </c>
      <c r="P22574" s="0" t="s">
        <v>101294</v>
      </c>
      <c r="Q22574" s="0" t="s">
        <v>101295</v>
      </c>
      <c r="R22574" s="0" t="n">
        <v>5</v>
      </c>
      <c r="AH22574" s="0" t="n">
        <v>1.4054</v>
      </c>
      <c r="BA22574" s="0" t="n">
        <v>1.037</v>
      </c>
      <c r="CL22574" s="0" t="n">
        <v>1.0896</v>
      </c>
      <c r="CS22574" s="0" t="n">
        <v>1.0306</v>
      </c>
      <c r="DA22574" s="0" t="n">
        <v>0.88412</v>
      </c>
      <c r="DC22574" s="0" t="n">
        <v>0.73796</v>
      </c>
      <c r="DD22574" s="0" t="n">
        <v>1.4871</v>
      </c>
      <c r="DF22574" s="0" t="n">
        <v>1.0936</v>
      </c>
      <c r="DH22574" s="0" t="n">
        <v>1.1063</v>
      </c>
      <c r="DJ22574" s="0" t="n">
        <v>1.0871</v>
      </c>
      <c r="EA22574" s="0" t="e">
        <f aca="false">#DIV/0!</f>
        <v>#DIV/0!</v>
      </c>
      <c r="EB22574" s="0" t="e">
        <f aca="false">#DIV/0!</f>
        <v>#DIV/0!</v>
      </c>
      <c r="EC22574" s="0" t="n">
        <v>1.037</v>
      </c>
      <c r="ED22574" s="0" t="e">
        <f aca="false">#DIV/0!</f>
        <v>#DIV/0!</v>
      </c>
      <c r="EE22574" s="0" t="e">
        <f aca="false">#DIV/0!</f>
        <v>#DIV/0!</v>
      </c>
      <c r="EF22574" s="0" t="e">
        <f aca="false">#DIV/0!</f>
        <v>#DIV/0!</v>
      </c>
      <c r="EG22574" s="0" t="e">
        <f aca="false">#DIV/0!</f>
        <v>#DIV/0!</v>
      </c>
      <c r="EH22574" s="0" t="n">
        <v>1.4054</v>
      </c>
    </row>
    <row r="22575" customFormat="false" ht="14" hidden="false" customHeight="false" outlineLevel="0" collapsed="false">
      <c r="A22575" s="0" t="s">
        <v>101287</v>
      </c>
      <c r="B22575" s="0" t="s">
        <v>23850</v>
      </c>
      <c r="C22575" s="0" t="s">
        <v>101277</v>
      </c>
      <c r="D22575" s="0" t="s">
        <v>101278</v>
      </c>
      <c r="E22575" s="0" t="s">
        <v>101279</v>
      </c>
      <c r="F22575" s="0" t="n">
        <v>0.909733</v>
      </c>
      <c r="G22575" s="0" t="n">
        <v>13.5728</v>
      </c>
      <c r="H22575" s="0" t="n">
        <v>0.000226736</v>
      </c>
      <c r="I22575" s="0" t="n">
        <v>49.707</v>
      </c>
      <c r="J22575" s="0" t="n">
        <v>34.94</v>
      </c>
      <c r="K22575" s="0" t="n">
        <v>49.707</v>
      </c>
      <c r="L22575" s="0" t="s">
        <v>142</v>
      </c>
      <c r="M22575" s="0" t="s">
        <v>101296</v>
      </c>
      <c r="N22575" s="0" t="s">
        <v>144</v>
      </c>
      <c r="O22575" s="0" t="s">
        <v>1208</v>
      </c>
      <c r="P22575" s="0" t="s">
        <v>101297</v>
      </c>
      <c r="Q22575" s="0" t="s">
        <v>101298</v>
      </c>
      <c r="R22575" s="0" t="n">
        <v>24</v>
      </c>
      <c r="EA22575" s="0" t="e">
        <f aca="false">#DIV/0!</f>
        <v>#DIV/0!</v>
      </c>
      <c r="EB22575" s="0" t="e">
        <f aca="false">#DIV/0!</f>
        <v>#DIV/0!</v>
      </c>
      <c r="EC22575" s="0" t="e">
        <f aca="false">#DIV/0!</f>
        <v>#DIV/0!</v>
      </c>
      <c r="ED22575" s="0" t="e">
        <f aca="false">#DIV/0!</f>
        <v>#DIV/0!</v>
      </c>
      <c r="EE22575" s="0" t="e">
        <f aca="false">#DIV/0!</f>
        <v>#DIV/0!</v>
      </c>
      <c r="EF22575" s="0" t="e">
        <f aca="false">#DIV/0!</f>
        <v>#DIV/0!</v>
      </c>
      <c r="EG22575" s="0" t="e">
        <f aca="false">#DIV/0!</f>
        <v>#DIV/0!</v>
      </c>
      <c r="EH22575" s="0" t="e">
        <f aca="false">#DIV/0!</f>
        <v>#DIV/0!</v>
      </c>
    </row>
    <row r="22576" customFormat="false" ht="14" hidden="false" customHeight="false" outlineLevel="0" collapsed="false">
      <c r="A22576" s="0" t="s">
        <v>101275</v>
      </c>
      <c r="B22576" s="0" t="s">
        <v>101299</v>
      </c>
      <c r="C22576" s="0" t="s">
        <v>101277</v>
      </c>
      <c r="D22576" s="0" t="s">
        <v>101278</v>
      </c>
      <c r="E22576" s="0" t="s">
        <v>101279</v>
      </c>
      <c r="F22576" s="0" t="n">
        <v>0.700232</v>
      </c>
      <c r="G22576" s="0" t="n">
        <v>3.69033</v>
      </c>
      <c r="H22576" s="0" t="n">
        <v>0.00225415</v>
      </c>
      <c r="I22576" s="0" t="n">
        <v>117.07</v>
      </c>
      <c r="J22576" s="0" t="n">
        <v>50.092</v>
      </c>
      <c r="K22576" s="0" t="n">
        <v>117.07</v>
      </c>
      <c r="L22576" s="0" t="s">
        <v>142</v>
      </c>
      <c r="M22576" s="0" t="s">
        <v>101300</v>
      </c>
      <c r="N22576" s="0" t="s">
        <v>509</v>
      </c>
      <c r="O22576" s="0" t="s">
        <v>229</v>
      </c>
      <c r="P22576" s="0" t="s">
        <v>101301</v>
      </c>
      <c r="Q22576" s="0" t="s">
        <v>101302</v>
      </c>
      <c r="R22576" s="0" t="n">
        <v>2</v>
      </c>
      <c r="EA22576" s="0" t="e">
        <f aca="false">#DIV/0!</f>
        <v>#DIV/0!</v>
      </c>
      <c r="EB22576" s="0" t="e">
        <f aca="false">#DIV/0!</f>
        <v>#DIV/0!</v>
      </c>
      <c r="EC22576" s="0" t="e">
        <f aca="false">#DIV/0!</f>
        <v>#DIV/0!</v>
      </c>
      <c r="ED22576" s="0" t="e">
        <f aca="false">#DIV/0!</f>
        <v>#DIV/0!</v>
      </c>
      <c r="EE22576" s="0" t="e">
        <f aca="false">#DIV/0!</f>
        <v>#DIV/0!</v>
      </c>
      <c r="EF22576" s="0" t="e">
        <f aca="false">#DIV/0!</f>
        <v>#DIV/0!</v>
      </c>
      <c r="EG22576" s="0" t="e">
        <f aca="false">#DIV/0!</f>
        <v>#DIV/0!</v>
      </c>
      <c r="EH22576" s="0" t="e">
        <f aca="false">#DIV/0!</f>
        <v>#DIV/0!</v>
      </c>
    </row>
    <row r="22577" customFormat="false" ht="14" hidden="false" customHeight="false" outlineLevel="0" collapsed="false">
      <c r="A22577" s="0" t="s">
        <v>101287</v>
      </c>
      <c r="B22577" s="0" t="s">
        <v>101303</v>
      </c>
      <c r="C22577" s="0" t="s">
        <v>101277</v>
      </c>
      <c r="D22577" s="0" t="s">
        <v>101278</v>
      </c>
      <c r="E22577" s="0" t="s">
        <v>101279</v>
      </c>
      <c r="F22577" s="0" t="n">
        <v>1</v>
      </c>
      <c r="G22577" s="0" t="n">
        <v>122.969</v>
      </c>
      <c r="H22577" s="0" t="n">
        <v>0.000314296</v>
      </c>
      <c r="I22577" s="0" t="n">
        <v>240.2</v>
      </c>
      <c r="J22577" s="0" t="n">
        <v>178.38</v>
      </c>
      <c r="K22577" s="0" t="n">
        <v>192.4</v>
      </c>
      <c r="L22577" s="0" t="s">
        <v>142</v>
      </c>
      <c r="M22577" s="0" t="s">
        <v>101304</v>
      </c>
      <c r="N22577" s="0" t="s">
        <v>144</v>
      </c>
      <c r="O22577" s="0" t="s">
        <v>2565</v>
      </c>
      <c r="P22577" s="0" t="s">
        <v>101305</v>
      </c>
      <c r="Q22577" s="0" t="s">
        <v>101306</v>
      </c>
      <c r="R22577" s="0" t="n">
        <v>12</v>
      </c>
      <c r="AA22577" s="0" t="n">
        <v>1.4372</v>
      </c>
      <c r="AB22577" s="0" t="n">
        <v>1.0984</v>
      </c>
      <c r="AC22577" s="0" t="n">
        <v>1.0909</v>
      </c>
      <c r="AD22577" s="0" t="n">
        <v>0.87924</v>
      </c>
      <c r="AE22577" s="0" t="n">
        <v>1.158</v>
      </c>
      <c r="AF22577" s="0" t="n">
        <v>1.0597</v>
      </c>
      <c r="AG22577" s="0" t="n">
        <v>0.92153</v>
      </c>
      <c r="AH22577" s="0" t="n">
        <v>0.99796</v>
      </c>
      <c r="AO22577" s="0" t="n">
        <v>1.0823</v>
      </c>
      <c r="AP22577" s="0" t="n">
        <v>1.1659</v>
      </c>
      <c r="AQ22577" s="0" t="n">
        <v>0.93923</v>
      </c>
      <c r="AR22577" s="0" t="n">
        <v>1.2612</v>
      </c>
      <c r="AS22577" s="0" t="n">
        <v>1.1744</v>
      </c>
      <c r="AT22577" s="0" t="n">
        <v>1.1026</v>
      </c>
      <c r="AU22577" s="0" t="n">
        <v>0.97864</v>
      </c>
      <c r="AV22577" s="0" t="n">
        <v>0.8305</v>
      </c>
      <c r="AX22577" s="0" t="n">
        <v>1.8494</v>
      </c>
      <c r="AY22577" s="0" t="n">
        <v>1.1943</v>
      </c>
      <c r="AZ22577" s="0" t="n">
        <v>1.2595</v>
      </c>
      <c r="BA22577" s="0" t="n">
        <v>1.2269</v>
      </c>
      <c r="BB22577" s="0" t="n">
        <v>1.3206</v>
      </c>
      <c r="BC22577" s="0" t="n">
        <v>1.234</v>
      </c>
      <c r="BD22577" s="0" t="n">
        <v>0.97391</v>
      </c>
      <c r="BE22577" s="0" t="n">
        <v>1.036</v>
      </c>
      <c r="BF22577" s="0" t="n">
        <v>1.0651</v>
      </c>
      <c r="BH22577" s="0" t="n">
        <v>1.1186</v>
      </c>
      <c r="BI22577" s="0" t="n">
        <v>0.70662</v>
      </c>
      <c r="BJ22577" s="0" t="n">
        <v>0.7898</v>
      </c>
      <c r="BK22577" s="0" t="n">
        <v>0.87146</v>
      </c>
      <c r="BL22577" s="0" t="n">
        <v>1.2116</v>
      </c>
      <c r="BM22577" s="0" t="n">
        <v>1.1088</v>
      </c>
      <c r="BN22577" s="0" t="n">
        <v>1.0862</v>
      </c>
      <c r="BO22577" s="0" t="n">
        <v>1.1455</v>
      </c>
      <c r="BP22577" s="0" t="n">
        <v>1.1957</v>
      </c>
      <c r="BQ22577" s="0" t="n">
        <v>0.85589</v>
      </c>
      <c r="BR22577" s="0" t="n">
        <v>1.0638</v>
      </c>
      <c r="BV22577" s="0" t="n">
        <v>0.99324</v>
      </c>
      <c r="BW22577" s="0" t="n">
        <v>0.97319</v>
      </c>
      <c r="BX22577" s="0" t="n">
        <v>0.9245</v>
      </c>
      <c r="BY22577" s="0" t="n">
        <v>1.2236</v>
      </c>
      <c r="BZ22577" s="0" t="n">
        <v>1.1181</v>
      </c>
      <c r="CA22577" s="0" t="n">
        <v>1.0963</v>
      </c>
      <c r="CB22577" s="0" t="n">
        <v>0.92223</v>
      </c>
      <c r="CC22577" s="0" t="n">
        <v>0.51142</v>
      </c>
      <c r="CD22577" s="0" t="n">
        <v>1.1316</v>
      </c>
      <c r="CE22577" s="0" t="n">
        <v>1.1262</v>
      </c>
      <c r="CF22577" s="0" t="n">
        <v>1.0741</v>
      </c>
      <c r="CG22577" s="0" t="n">
        <v>1.1031</v>
      </c>
      <c r="CH22577" s="0" t="n">
        <v>0.9161</v>
      </c>
      <c r="CI22577" s="0" t="n">
        <v>0.93234</v>
      </c>
      <c r="CJ22577" s="0" t="n">
        <v>1.101</v>
      </c>
      <c r="CK22577" s="0" t="n">
        <v>1.2877</v>
      </c>
      <c r="CL22577" s="0" t="n">
        <v>1.4011</v>
      </c>
      <c r="CM22577" s="0" t="n">
        <v>0.91925</v>
      </c>
      <c r="CN22577" s="0" t="n">
        <v>0.99988</v>
      </c>
      <c r="CO22577" s="0" t="n">
        <v>1.0952</v>
      </c>
      <c r="CP22577" s="0" t="n">
        <v>0.97847</v>
      </c>
      <c r="CQ22577" s="0" t="n">
        <v>0.84869</v>
      </c>
      <c r="CR22577" s="0" t="n">
        <v>0.98001</v>
      </c>
      <c r="CS22577" s="0" t="n">
        <v>1.1962</v>
      </c>
      <c r="CT22577" s="0" t="n">
        <v>1.0886</v>
      </c>
      <c r="DC22577" s="0" t="n">
        <v>1.2008</v>
      </c>
      <c r="DD22577" s="0" t="n">
        <v>1.0783</v>
      </c>
      <c r="DE22577" s="0" t="n">
        <v>1.021</v>
      </c>
      <c r="DF22577" s="0" t="n">
        <v>1.0696</v>
      </c>
      <c r="DG22577" s="0" t="n">
        <v>1.1566</v>
      </c>
      <c r="DH22577" s="0" t="n">
        <v>1.0115</v>
      </c>
      <c r="DI22577" s="0" t="n">
        <v>1.9657</v>
      </c>
      <c r="DJ22577" s="0" t="n">
        <v>1.0402</v>
      </c>
      <c r="DO22577" s="0" t="n">
        <v>1.1389</v>
      </c>
      <c r="DQ22577" s="0" t="n">
        <v>0.58091</v>
      </c>
      <c r="DR22577" s="0" t="n">
        <v>1.1554</v>
      </c>
      <c r="DS22577" s="0" t="n">
        <v>1.3263</v>
      </c>
      <c r="DU22577" s="0" t="n">
        <v>1.2298</v>
      </c>
      <c r="DW22577" s="0" t="n">
        <v>1.191</v>
      </c>
      <c r="DX22577" s="0" t="n">
        <v>1.1487</v>
      </c>
      <c r="DY22577" s="0" t="n">
        <v>1.4241</v>
      </c>
      <c r="EA22577" s="0" t="n">
        <v>1.19024333333333</v>
      </c>
      <c r="EB22577" s="0" t="n">
        <v>1.184425</v>
      </c>
      <c r="EC22577" s="0" t="n">
        <v>1.049705</v>
      </c>
      <c r="ED22577" s="0" t="n">
        <v>1.02306</v>
      </c>
      <c r="EE22577" s="0" t="n">
        <v>1.060525</v>
      </c>
      <c r="EF22577" s="0" t="n">
        <v>1.0189275</v>
      </c>
      <c r="EG22577" s="0" t="n">
        <v>1.0371575</v>
      </c>
      <c r="EH22577" s="0" t="n">
        <v>1.232912</v>
      </c>
    </row>
    <row r="22578" customFormat="false" ht="14" hidden="false" customHeight="false" outlineLevel="0" collapsed="false">
      <c r="A22578" s="0" t="s">
        <v>101275</v>
      </c>
      <c r="B22578" s="0" t="s">
        <v>101307</v>
      </c>
      <c r="C22578" s="0" t="s">
        <v>101277</v>
      </c>
      <c r="D22578" s="0" t="s">
        <v>101278</v>
      </c>
      <c r="E22578" s="0" t="s">
        <v>101279</v>
      </c>
      <c r="F22578" s="0" t="n">
        <v>0.999995</v>
      </c>
      <c r="G22578" s="0" t="n">
        <v>53.3629</v>
      </c>
      <c r="H22578" s="0" t="n">
        <v>0.000592416</v>
      </c>
      <c r="I22578" s="0" t="n">
        <v>125.74</v>
      </c>
      <c r="J22578" s="0" t="n">
        <v>78.845</v>
      </c>
      <c r="K22578" s="0" t="n">
        <v>121.9</v>
      </c>
      <c r="L22578" s="0" t="s">
        <v>142</v>
      </c>
      <c r="M22578" s="0" t="s">
        <v>101308</v>
      </c>
      <c r="N22578" s="0" t="s">
        <v>144</v>
      </c>
      <c r="O22578" s="0" t="s">
        <v>241</v>
      </c>
      <c r="P22578" s="0" t="s">
        <v>101309</v>
      </c>
      <c r="Q22578" s="0" t="s">
        <v>101310</v>
      </c>
      <c r="R22578" s="0" t="n">
        <v>1</v>
      </c>
      <c r="S22578" s="0" t="n">
        <v>1.0577</v>
      </c>
      <c r="U22578" s="0" t="n">
        <v>0.84817</v>
      </c>
      <c r="W22578" s="0" t="n">
        <v>0.84563</v>
      </c>
      <c r="X22578" s="0" t="n">
        <v>1.0843</v>
      </c>
      <c r="Z22578" s="0" t="n">
        <v>0.94748</v>
      </c>
      <c r="AA22578" s="0" t="n">
        <v>0.82575</v>
      </c>
      <c r="AB22578" s="0" t="n">
        <v>0.60305</v>
      </c>
      <c r="AD22578" s="0" t="n">
        <v>0.58429</v>
      </c>
      <c r="AF22578" s="0" t="n">
        <v>0.6073</v>
      </c>
      <c r="AG22578" s="0" t="n">
        <v>0.7743</v>
      </c>
      <c r="AH22578" s="0" t="n">
        <v>0.70477</v>
      </c>
      <c r="AI22578" s="0" t="n">
        <v>1.1331</v>
      </c>
      <c r="AJ22578" s="0" t="n">
        <v>1.0484</v>
      </c>
      <c r="AK22578" s="0" t="n">
        <v>1.2441</v>
      </c>
      <c r="AL22578" s="0" t="n">
        <v>0.9642</v>
      </c>
      <c r="AM22578" s="0" t="n">
        <v>1.0852</v>
      </c>
      <c r="AN22578" s="0" t="n">
        <v>0.93497</v>
      </c>
      <c r="AP22578" s="0" t="n">
        <v>1.1766</v>
      </c>
      <c r="AU22578" s="0" t="n">
        <v>0.49653</v>
      </c>
      <c r="AV22578" s="0" t="n">
        <v>0.36722</v>
      </c>
      <c r="BS22578" s="0" t="n">
        <v>0.66324</v>
      </c>
      <c r="BT22578" s="0" t="n">
        <v>1.0143</v>
      </c>
      <c r="BV22578" s="0" t="n">
        <v>0.83105</v>
      </c>
      <c r="BW22578" s="0" t="n">
        <v>0.93029</v>
      </c>
      <c r="BX22578" s="0" t="n">
        <v>0.85764</v>
      </c>
      <c r="BY22578" s="0" t="n">
        <v>1.0602</v>
      </c>
      <c r="BZ22578" s="0" t="n">
        <v>0.76775</v>
      </c>
      <c r="CA22578" s="0" t="n">
        <v>0.7116</v>
      </c>
      <c r="CB22578" s="0" t="n">
        <v>0.90917</v>
      </c>
      <c r="CC22578" s="0" t="n">
        <v>0.61463</v>
      </c>
      <c r="CD22578" s="0" t="n">
        <v>0.86092</v>
      </c>
      <c r="CJ22578" s="0" t="n">
        <v>0.82541</v>
      </c>
      <c r="CK22578" s="0" t="n">
        <v>0.67646</v>
      </c>
      <c r="CM22578" s="0" t="n">
        <v>0.90504</v>
      </c>
      <c r="CN22578" s="0" t="n">
        <v>0.66372</v>
      </c>
      <c r="CO22578" s="0" t="n">
        <v>0.57124</v>
      </c>
      <c r="CP22578" s="0" t="n">
        <v>0.53924</v>
      </c>
      <c r="CR22578" s="0" t="n">
        <v>0.82869</v>
      </c>
      <c r="CS22578" s="0" t="n">
        <v>0.65984</v>
      </c>
      <c r="CT22578" s="0" t="n">
        <v>0.84516</v>
      </c>
      <c r="CV22578" s="0" t="n">
        <v>1.2678</v>
      </c>
      <c r="CW22578" s="0" t="n">
        <v>1.1211</v>
      </c>
      <c r="CX22578" s="0" t="n">
        <v>0.94281</v>
      </c>
      <c r="CZ22578" s="0" t="n">
        <v>1.0265</v>
      </c>
      <c r="DA22578" s="0" t="n">
        <v>0.96425</v>
      </c>
      <c r="DC22578" s="0" t="n">
        <v>1.0587</v>
      </c>
      <c r="DF22578" s="0" t="n">
        <v>0.44646</v>
      </c>
      <c r="DG22578" s="0" t="n">
        <v>0.61886</v>
      </c>
      <c r="DJ22578" s="0" t="n">
        <v>0.47114</v>
      </c>
      <c r="DK22578" s="0" t="n">
        <v>0.99338</v>
      </c>
      <c r="DL22578" s="0" t="n">
        <v>0.95168</v>
      </c>
      <c r="DO22578" s="0" t="n">
        <v>0.99306</v>
      </c>
      <c r="DQ22578" s="0" t="n">
        <v>0.96324</v>
      </c>
      <c r="DR22578" s="0" t="n">
        <v>1.1214</v>
      </c>
      <c r="EA22578" s="0" t="n">
        <v>1.00551666666667</v>
      </c>
      <c r="EB22578" s="0" t="n">
        <v>0.825725</v>
      </c>
      <c r="EC22578" s="0" t="n">
        <v>1.046135</v>
      </c>
      <c r="ED22578" s="0" t="n">
        <v>0.774245</v>
      </c>
      <c r="EE22578" s="0" t="n">
        <v>0.80912</v>
      </c>
      <c r="EF22578" s="0" t="n">
        <v>0.7484475</v>
      </c>
      <c r="EG22578" s="0" t="n">
        <v>0.7743</v>
      </c>
      <c r="EH22578" s="0" t="n">
        <v>0.94295</v>
      </c>
    </row>
    <row r="22579" customFormat="false" ht="14" hidden="false" customHeight="false" outlineLevel="0" collapsed="false">
      <c r="A22579" s="0" t="s">
        <v>101275</v>
      </c>
      <c r="B22579" s="0" t="s">
        <v>101311</v>
      </c>
      <c r="C22579" s="0" t="s">
        <v>101277</v>
      </c>
      <c r="D22579" s="0" t="s">
        <v>101278</v>
      </c>
      <c r="E22579" s="0" t="s">
        <v>101279</v>
      </c>
      <c r="F22579" s="0" t="n">
        <v>0.98413</v>
      </c>
      <c r="G22579" s="0" t="n">
        <v>18.4791</v>
      </c>
      <c r="H22579" s="0" t="n">
        <v>0.000467216</v>
      </c>
      <c r="I22579" s="0" t="n">
        <v>103.76</v>
      </c>
      <c r="J22579" s="0" t="n">
        <v>58.398</v>
      </c>
      <c r="K22579" s="0" t="n">
        <v>84.946</v>
      </c>
      <c r="L22579" s="0" t="s">
        <v>142</v>
      </c>
      <c r="M22579" s="0" t="s">
        <v>101312</v>
      </c>
      <c r="N22579" s="0" t="s">
        <v>144</v>
      </c>
      <c r="O22579" s="0" t="s">
        <v>1295</v>
      </c>
      <c r="P22579" s="0" t="s">
        <v>101313</v>
      </c>
      <c r="Q22579" s="0" t="s">
        <v>101314</v>
      </c>
      <c r="R22579" s="0" t="n">
        <v>9</v>
      </c>
      <c r="V22579" s="0" t="n">
        <v>1.1634</v>
      </c>
      <c r="W22579" s="0" t="n">
        <v>1.2</v>
      </c>
      <c r="EA22579" s="0" t="e">
        <f aca="false">#DIV/0!</f>
        <v>#DIV/0!</v>
      </c>
      <c r="EB22579" s="0" t="e">
        <f aca="false">#DIV/0!</f>
        <v>#DIV/0!</v>
      </c>
      <c r="EC22579" s="0" t="e">
        <f aca="false">#DIV/0!</f>
        <v>#DIV/0!</v>
      </c>
      <c r="ED22579" s="0" t="n">
        <v>1.1634</v>
      </c>
      <c r="EE22579" s="0" t="n">
        <v>1.2</v>
      </c>
      <c r="EF22579" s="0" t="e">
        <f aca="false">#DIV/0!</f>
        <v>#DIV/0!</v>
      </c>
      <c r="EG22579" s="0" t="e">
        <f aca="false">#DIV/0!</f>
        <v>#DIV/0!</v>
      </c>
      <c r="EH22579" s="0" t="e">
        <f aca="false">#DIV/0!</f>
        <v>#DIV/0!</v>
      </c>
    </row>
    <row r="22580" customFormat="false" ht="14" hidden="false" customHeight="false" outlineLevel="0" collapsed="false">
      <c r="A22580" s="0" t="s">
        <v>101275</v>
      </c>
      <c r="B22580" s="0" t="s">
        <v>101315</v>
      </c>
      <c r="C22580" s="0" t="s">
        <v>101277</v>
      </c>
      <c r="D22580" s="0" t="s">
        <v>101278</v>
      </c>
      <c r="E22580" s="0" t="s">
        <v>101279</v>
      </c>
      <c r="F22580" s="0" t="n">
        <v>1</v>
      </c>
      <c r="G22580" s="0" t="n">
        <v>71.8218</v>
      </c>
      <c r="H22580" s="3" t="n">
        <v>7.28402E-006</v>
      </c>
      <c r="I22580" s="0" t="n">
        <v>279.91</v>
      </c>
      <c r="J22580" s="0" t="n">
        <v>235.36</v>
      </c>
      <c r="K22580" s="0" t="n">
        <v>279.91</v>
      </c>
      <c r="L22580" s="0" t="s">
        <v>142</v>
      </c>
      <c r="M22580" s="0" t="s">
        <v>101316</v>
      </c>
      <c r="N22580" s="0" t="s">
        <v>144</v>
      </c>
      <c r="O22580" s="0" t="s">
        <v>1734</v>
      </c>
      <c r="P22580" s="0" t="s">
        <v>101317</v>
      </c>
      <c r="Q22580" s="0" t="s">
        <v>101318</v>
      </c>
      <c r="R22580" s="0" t="n">
        <v>12</v>
      </c>
      <c r="AC22580" s="0" t="n">
        <v>1.0981</v>
      </c>
      <c r="AE22580" s="0" t="n">
        <v>1.0476</v>
      </c>
      <c r="AH22580" s="0" t="n">
        <v>1.1945</v>
      </c>
      <c r="AZ22580" s="0" t="n">
        <v>0.70761</v>
      </c>
      <c r="BG22580" s="0" t="n">
        <v>0.71717</v>
      </c>
      <c r="BH22580" s="0" t="n">
        <v>1.1052</v>
      </c>
      <c r="BI22580" s="0" t="n">
        <v>0.98268</v>
      </c>
      <c r="BJ22580" s="0" t="n">
        <v>1.095</v>
      </c>
      <c r="BK22580" s="0" t="n">
        <v>1.1582</v>
      </c>
      <c r="BL22580" s="0" t="n">
        <v>1.0182</v>
      </c>
      <c r="BM22580" s="0" t="n">
        <v>1.012</v>
      </c>
      <c r="BN22580" s="0" t="n">
        <v>1.0358</v>
      </c>
      <c r="BO22580" s="0" t="n">
        <v>1.0725</v>
      </c>
      <c r="BP22580" s="0" t="n">
        <v>1.1121</v>
      </c>
      <c r="BQ22580" s="0" t="n">
        <v>1.0506</v>
      </c>
      <c r="BR22580" s="0" t="n">
        <v>0.96795</v>
      </c>
      <c r="BS22580" s="0" t="n">
        <v>1.0753</v>
      </c>
      <c r="BT22580" s="0" t="n">
        <v>1.0913</v>
      </c>
      <c r="BU22580" s="0" t="n">
        <v>0.74143</v>
      </c>
      <c r="BV22580" s="0" t="n">
        <v>0.98648</v>
      </c>
      <c r="BW22580" s="0" t="n">
        <v>1.0723</v>
      </c>
      <c r="BX22580" s="0" t="n">
        <v>1.1109</v>
      </c>
      <c r="BY22580" s="0" t="n">
        <v>0.97497</v>
      </c>
      <c r="BZ22580" s="0" t="n">
        <v>1.0425</v>
      </c>
      <c r="CA22580" s="0" t="n">
        <v>0.99367</v>
      </c>
      <c r="CB22580" s="0" t="n">
        <v>1.0648</v>
      </c>
      <c r="CD22580" s="0" t="n">
        <v>1.06</v>
      </c>
      <c r="CE22580" s="0" t="n">
        <v>1.0382</v>
      </c>
      <c r="CF22580" s="0" t="n">
        <v>1.1776</v>
      </c>
      <c r="CJ22580" s="0" t="n">
        <v>1.0505</v>
      </c>
      <c r="CK22580" s="0" t="n">
        <v>1.2201</v>
      </c>
      <c r="CL22580" s="0" t="n">
        <v>1.3119</v>
      </c>
      <c r="CM22580" s="0" t="n">
        <v>1.0217</v>
      </c>
      <c r="CN22580" s="0" t="n">
        <v>0.97892</v>
      </c>
      <c r="CO22580" s="0" t="n">
        <v>1.0785</v>
      </c>
      <c r="CP22580" s="0" t="n">
        <v>1.0629</v>
      </c>
      <c r="CQ22580" s="0" t="n">
        <v>0.94898</v>
      </c>
      <c r="CR22580" s="0" t="n">
        <v>1.2054</v>
      </c>
      <c r="CS22580" s="0" t="n">
        <v>1.1266</v>
      </c>
      <c r="CT22580" s="0" t="n">
        <v>1.1997</v>
      </c>
      <c r="CU22580" s="0" t="n">
        <v>1.1916</v>
      </c>
      <c r="CV22580" s="0" t="n">
        <v>0.95401</v>
      </c>
      <c r="CX22580" s="0" t="n">
        <v>1.0506</v>
      </c>
      <c r="CY22580" s="0" t="n">
        <v>1.1829</v>
      </c>
      <c r="DB22580" s="0" t="n">
        <v>1.1489</v>
      </c>
      <c r="DD22580" s="0" t="n">
        <v>1.4955</v>
      </c>
      <c r="DE22580" s="0" t="n">
        <v>1.0362</v>
      </c>
      <c r="DF22580" s="0" t="n">
        <v>0.93971</v>
      </c>
      <c r="DG22580" s="0" t="n">
        <v>1.0065</v>
      </c>
      <c r="DH22580" s="0" t="n">
        <v>1.108</v>
      </c>
      <c r="DJ22580" s="0" t="n">
        <v>1.1727</v>
      </c>
      <c r="EA22580" s="0" t="n">
        <v>0.71717</v>
      </c>
      <c r="EB22580" s="0" t="n">
        <v>0.906405</v>
      </c>
      <c r="EC22580" s="0" t="n">
        <v>1.04039</v>
      </c>
      <c r="ED22580" s="0" t="n">
        <v>1.095</v>
      </c>
      <c r="EE22580" s="0" t="n">
        <v>1.1029</v>
      </c>
      <c r="EF22580" s="0" t="n">
        <v>1.0182</v>
      </c>
      <c r="EG22580" s="0" t="n">
        <v>1.012</v>
      </c>
      <c r="EH22580" s="0" t="n">
        <v>1.11515</v>
      </c>
    </row>
    <row r="22581" customFormat="false" ht="14" hidden="false" customHeight="false" outlineLevel="0" collapsed="false">
      <c r="A22581" s="0" t="s">
        <v>101287</v>
      </c>
      <c r="B22581" s="0" t="s">
        <v>101319</v>
      </c>
      <c r="C22581" s="0" t="s">
        <v>101277</v>
      </c>
      <c r="D22581" s="0" t="s">
        <v>101278</v>
      </c>
      <c r="E22581" s="0" t="s">
        <v>101279</v>
      </c>
      <c r="F22581" s="0" t="n">
        <v>0.686151</v>
      </c>
      <c r="G22581" s="0" t="n">
        <v>4.06841</v>
      </c>
      <c r="H22581" s="0" t="n">
        <v>0.00126959</v>
      </c>
      <c r="I22581" s="0" t="n">
        <v>68.386</v>
      </c>
      <c r="J22581" s="0" t="n">
        <v>53.145</v>
      </c>
      <c r="K22581" s="0" t="n">
        <v>42.118</v>
      </c>
      <c r="L22581" s="0" t="s">
        <v>142</v>
      </c>
      <c r="M22581" s="0" t="s">
        <v>101320</v>
      </c>
      <c r="N22581" s="0" t="s">
        <v>2848</v>
      </c>
      <c r="O22581" s="0" t="s">
        <v>241</v>
      </c>
      <c r="P22581" s="0" t="s">
        <v>101321</v>
      </c>
      <c r="Q22581" s="0" t="s">
        <v>101322</v>
      </c>
      <c r="R22581" s="0" t="n">
        <v>1</v>
      </c>
      <c r="CK22581" s="0" t="n">
        <v>1.8184</v>
      </c>
      <c r="DP22581" s="0" t="n">
        <v>0.99576</v>
      </c>
      <c r="EA22581" s="0" t="e">
        <f aca="false">#DIV/0!</f>
        <v>#DIV/0!</v>
      </c>
      <c r="EB22581" s="0" t="e">
        <f aca="false">#DIV/0!</f>
        <v>#DIV/0!</v>
      </c>
      <c r="EC22581" s="0" t="e">
        <f aca="false">#DIV/0!</f>
        <v>#DIV/0!</v>
      </c>
      <c r="ED22581" s="0" t="e">
        <f aca="false">#DIV/0!</f>
        <v>#DIV/0!</v>
      </c>
      <c r="EE22581" s="0" t="e">
        <f aca="false">#DIV/0!</f>
        <v>#DIV/0!</v>
      </c>
      <c r="EF22581" s="0" t="e">
        <f aca="false">#DIV/0!</f>
        <v>#DIV/0!</v>
      </c>
      <c r="EG22581" s="0" t="e">
        <f aca="false">#DIV/0!</f>
        <v>#DIV/0!</v>
      </c>
      <c r="EH22581" s="0" t="e">
        <f aca="false">#DIV/0!</f>
        <v>#DIV/0!</v>
      </c>
    </row>
    <row r="22582" customFormat="false" ht="14" hidden="false" customHeight="false" outlineLevel="0" collapsed="false">
      <c r="A22582" s="0" t="s">
        <v>101287</v>
      </c>
      <c r="B22582" s="0" t="s">
        <v>101323</v>
      </c>
      <c r="C22582" s="0" t="s">
        <v>101277</v>
      </c>
      <c r="D22582" s="0" t="s">
        <v>101278</v>
      </c>
      <c r="E22582" s="0" t="s">
        <v>101279</v>
      </c>
      <c r="F22582" s="0" t="n">
        <v>0.916725</v>
      </c>
      <c r="G22582" s="0" t="n">
        <v>10.7069</v>
      </c>
      <c r="H22582" s="3" t="n">
        <v>4.40409E-007</v>
      </c>
      <c r="I22582" s="0" t="n">
        <v>120.63</v>
      </c>
      <c r="J22582" s="0" t="n">
        <v>85.776</v>
      </c>
      <c r="K22582" s="0" t="n">
        <v>86.527</v>
      </c>
      <c r="L22582" s="0" t="s">
        <v>142</v>
      </c>
      <c r="M22582" s="0" t="s">
        <v>101324</v>
      </c>
      <c r="N22582" s="0" t="s">
        <v>54279</v>
      </c>
      <c r="O22582" s="0" t="s">
        <v>1017</v>
      </c>
      <c r="P22582" s="0" t="s">
        <v>101325</v>
      </c>
      <c r="Q22582" s="0" t="s">
        <v>101326</v>
      </c>
      <c r="R22582" s="0" t="n">
        <v>4</v>
      </c>
      <c r="AG22582" s="0" t="n">
        <v>1.745</v>
      </c>
      <c r="AJ22582" s="0" t="n">
        <v>1.3834</v>
      </c>
      <c r="AK22582" s="0" t="n">
        <v>1.0897</v>
      </c>
      <c r="BI22582" s="0" t="n">
        <v>0.92182</v>
      </c>
      <c r="DT22582" s="0" t="n">
        <v>1.5269</v>
      </c>
      <c r="EA22582" s="0" t="e">
        <f aca="false">#DIV/0!</f>
        <v>#DIV/0!</v>
      </c>
      <c r="EB22582" s="0" t="n">
        <v>1.3834</v>
      </c>
      <c r="EC22582" s="0" t="n">
        <v>1.00576</v>
      </c>
      <c r="ED22582" s="0" t="e">
        <f aca="false">#DIV/0!</f>
        <v>#DIV/0!</v>
      </c>
      <c r="EE22582" s="0" t="e">
        <f aca="false">#DIV/0!</f>
        <v>#DIV/0!</v>
      </c>
      <c r="EF22582" s="0" t="e">
        <f aca="false">#DIV/0!</f>
        <v>#DIV/0!</v>
      </c>
      <c r="EG22582" s="0" t="n">
        <v>1.745</v>
      </c>
      <c r="EH22582" s="0" t="e">
        <f aca="false">#DIV/0!</f>
        <v>#DIV/0!</v>
      </c>
    </row>
    <row r="22583" customFormat="false" ht="14" hidden="false" customHeight="false" outlineLevel="0" collapsed="false">
      <c r="A22583" s="0" t="s">
        <v>101287</v>
      </c>
      <c r="B22583" s="0" t="s">
        <v>101327</v>
      </c>
      <c r="C22583" s="0" t="s">
        <v>101277</v>
      </c>
      <c r="D22583" s="0" t="s">
        <v>101278</v>
      </c>
      <c r="E22583" s="0" t="s">
        <v>101279</v>
      </c>
      <c r="F22583" s="0" t="n">
        <v>0.999979</v>
      </c>
      <c r="G22583" s="0" t="n">
        <v>47.0145</v>
      </c>
      <c r="H22583" s="3" t="n">
        <v>3.7381E-053</v>
      </c>
      <c r="I22583" s="0" t="n">
        <v>181.65</v>
      </c>
      <c r="J22583" s="0" t="n">
        <v>150.25</v>
      </c>
      <c r="K22583" s="0" t="n">
        <v>150.59</v>
      </c>
      <c r="L22583" s="0" t="s">
        <v>142</v>
      </c>
      <c r="M22583" s="0" t="s">
        <v>101328</v>
      </c>
      <c r="N22583" s="0" t="s">
        <v>33561</v>
      </c>
      <c r="O22583" s="0" t="s">
        <v>319</v>
      </c>
      <c r="P22583" s="0" t="s">
        <v>101329</v>
      </c>
      <c r="Q22583" s="0" t="s">
        <v>101330</v>
      </c>
      <c r="R22583" s="0" t="n">
        <v>6</v>
      </c>
      <c r="AA22583" s="0" t="n">
        <v>1.4157</v>
      </c>
      <c r="AB22583" s="0" t="n">
        <v>0.63617</v>
      </c>
      <c r="AC22583" s="0" t="n">
        <v>0.82874</v>
      </c>
      <c r="AD22583" s="0" t="n">
        <v>0.91089</v>
      </c>
      <c r="AE22583" s="0" t="n">
        <v>0.73373</v>
      </c>
      <c r="AH22583" s="0" t="n">
        <v>0.37216</v>
      </c>
      <c r="AI22583" s="0" t="n">
        <v>1.07</v>
      </c>
      <c r="AL22583" s="0" t="n">
        <v>1.2054</v>
      </c>
      <c r="AM22583" s="0" t="n">
        <v>1.4486</v>
      </c>
      <c r="AN22583" s="0" t="n">
        <v>0.95371</v>
      </c>
      <c r="AO22583" s="0" t="n">
        <v>1.0998</v>
      </c>
      <c r="AP22583" s="0" t="n">
        <v>1.1414</v>
      </c>
      <c r="AQ22583" s="0" t="n">
        <v>1.2152</v>
      </c>
      <c r="AR22583" s="0" t="n">
        <v>1.3819</v>
      </c>
      <c r="AS22583" s="0" t="n">
        <v>1.5064</v>
      </c>
      <c r="AU22583" s="0" t="n">
        <v>1.5821</v>
      </c>
      <c r="AV22583" s="0" t="n">
        <v>1.3114</v>
      </c>
      <c r="AZ22583" s="0" t="n">
        <v>1.0505</v>
      </c>
      <c r="BA22583" s="0" t="n">
        <v>1.0458</v>
      </c>
      <c r="BB22583" s="0" t="n">
        <v>1.0202</v>
      </c>
      <c r="BC22583" s="0" t="n">
        <v>0.63907</v>
      </c>
      <c r="BD22583" s="0" t="n">
        <v>1.1765</v>
      </c>
      <c r="BE22583" s="0" t="n">
        <v>0.95509</v>
      </c>
      <c r="BF22583" s="0" t="n">
        <v>1.2971</v>
      </c>
      <c r="BH22583" s="0" t="n">
        <v>1.0765</v>
      </c>
      <c r="BJ22583" s="0" t="n">
        <v>1.0429</v>
      </c>
      <c r="BK22583" s="0" t="n">
        <v>0.91035</v>
      </c>
      <c r="BL22583" s="0" t="n">
        <v>1.0932</v>
      </c>
      <c r="BM22583" s="0" t="n">
        <v>0.96638</v>
      </c>
      <c r="BN22583" s="0" t="n">
        <v>0.92784</v>
      </c>
      <c r="BO22583" s="0" t="n">
        <v>1.1409</v>
      </c>
      <c r="BP22583" s="0" t="n">
        <v>1.1241</v>
      </c>
      <c r="BQ22583" s="0" t="n">
        <v>0.89916</v>
      </c>
      <c r="BR22583" s="0" t="n">
        <v>1.0615</v>
      </c>
      <c r="BS22583" s="0" t="n">
        <v>0.99176</v>
      </c>
      <c r="BT22583" s="0" t="n">
        <v>1.093</v>
      </c>
      <c r="BU22583" s="0" t="n">
        <v>0.84556</v>
      </c>
      <c r="BV22583" s="0" t="n">
        <v>0.90729</v>
      </c>
      <c r="CE22583" s="0" t="n">
        <v>1.4135</v>
      </c>
      <c r="CF22583" s="0" t="n">
        <v>0.70071</v>
      </c>
      <c r="CG22583" s="0" t="n">
        <v>1.4089</v>
      </c>
      <c r="CI22583" s="0" t="n">
        <v>1.3952</v>
      </c>
      <c r="CL22583" s="0" t="n">
        <v>0.30993</v>
      </c>
      <c r="CM22583" s="0" t="n">
        <v>1.0415</v>
      </c>
      <c r="CN22583" s="0" t="n">
        <v>1.1328</v>
      </c>
      <c r="CP22583" s="0" t="n">
        <v>0.3423</v>
      </c>
      <c r="CQ22583" s="0" t="n">
        <v>0.62054</v>
      </c>
      <c r="CR22583" s="0" t="n">
        <v>1.2705</v>
      </c>
      <c r="CS22583" s="0" t="n">
        <v>1.226</v>
      </c>
      <c r="CT22583" s="0" t="n">
        <v>1.2091</v>
      </c>
      <c r="DC22583" s="0" t="n">
        <v>1.1658</v>
      </c>
      <c r="DD22583" s="0" t="n">
        <v>0.92636</v>
      </c>
      <c r="DE22583" s="0" t="n">
        <v>1.6565</v>
      </c>
      <c r="DF22583" s="0" t="n">
        <v>0.81882</v>
      </c>
      <c r="DG22583" s="0" t="n">
        <v>1.4888</v>
      </c>
      <c r="DH22583" s="0" t="n">
        <v>1.5899</v>
      </c>
      <c r="DI22583" s="0" t="n">
        <v>1.5309</v>
      </c>
      <c r="DJ22583" s="0" t="n">
        <v>1.6472</v>
      </c>
      <c r="DK22583" s="0" t="n">
        <v>1.2839</v>
      </c>
      <c r="DL22583" s="0" t="n">
        <v>1.1183</v>
      </c>
      <c r="DN22583" s="0" t="n">
        <v>1.0067</v>
      </c>
      <c r="DO22583" s="0" t="n">
        <v>1.3668</v>
      </c>
      <c r="DQ22583" s="0" t="n">
        <v>1.2264</v>
      </c>
      <c r="DR22583" s="0" t="n">
        <v>1.0824</v>
      </c>
      <c r="DU22583" s="0" t="n">
        <v>1.5417</v>
      </c>
      <c r="DW22583" s="0" t="n">
        <v>1.2515</v>
      </c>
      <c r="DX22583" s="0" t="n">
        <v>2.221</v>
      </c>
      <c r="DY22583" s="0" t="n">
        <v>1.8181</v>
      </c>
      <c r="DZ22583" s="0" t="n">
        <v>1.1907</v>
      </c>
      <c r="EA22583" s="0" t="n">
        <v>1.23363333333333</v>
      </c>
      <c r="EB22583" s="0" t="n">
        <v>1.0362675</v>
      </c>
      <c r="EC22583" s="0" t="n">
        <v>1.12698</v>
      </c>
      <c r="ED22583" s="0" t="n">
        <v>1.0448475</v>
      </c>
      <c r="EE22583" s="0" t="n">
        <v>1.06277</v>
      </c>
      <c r="EF22583" s="0" t="n">
        <v>1.1337025</v>
      </c>
      <c r="EG22583" s="0" t="n">
        <v>1.00709</v>
      </c>
      <c r="EH22583" s="0" t="n">
        <v>0.934625</v>
      </c>
    </row>
    <row r="22584" customFormat="false" ht="14" hidden="false" customHeight="false" outlineLevel="0" collapsed="false">
      <c r="A22584" s="0" t="s">
        <v>101287</v>
      </c>
      <c r="B22584" s="0" t="s">
        <v>101331</v>
      </c>
      <c r="C22584" s="0" t="s">
        <v>101277</v>
      </c>
      <c r="D22584" s="0" t="s">
        <v>101278</v>
      </c>
      <c r="E22584" s="0" t="s">
        <v>101279</v>
      </c>
      <c r="F22584" s="0" t="n">
        <v>0.942411</v>
      </c>
      <c r="G22584" s="0" t="n">
        <v>12.3122</v>
      </c>
      <c r="H22584" s="3" t="n">
        <v>3.7381E-053</v>
      </c>
      <c r="I22584" s="0" t="n">
        <v>181.65</v>
      </c>
      <c r="J22584" s="0" t="n">
        <v>150.25</v>
      </c>
      <c r="K22584" s="0" t="n">
        <v>84.878</v>
      </c>
      <c r="L22584" s="0" t="s">
        <v>142</v>
      </c>
      <c r="M22584" s="0" t="s">
        <v>101332</v>
      </c>
      <c r="N22584" s="0" t="s">
        <v>28035</v>
      </c>
      <c r="O22584" s="0" t="s">
        <v>9669</v>
      </c>
      <c r="P22584" s="0" t="s">
        <v>101333</v>
      </c>
      <c r="Q22584" s="0" t="s">
        <v>101334</v>
      </c>
      <c r="R22584" s="0" t="n">
        <v>15</v>
      </c>
      <c r="AD22584" s="0" t="n">
        <v>0.91089</v>
      </c>
      <c r="AE22584" s="0" t="n">
        <v>0.73373</v>
      </c>
      <c r="AF22584" s="0" t="n">
        <v>1.5317</v>
      </c>
      <c r="AK22584" s="0" t="n">
        <v>1.0897</v>
      </c>
      <c r="AL22584" s="0" t="n">
        <v>1.2054</v>
      </c>
      <c r="AP22584" s="0" t="n">
        <v>1.1414</v>
      </c>
      <c r="AX22584" s="0" t="n">
        <v>1.5549</v>
      </c>
      <c r="BI22584" s="0" t="n">
        <v>0.92182</v>
      </c>
      <c r="BJ22584" s="0" t="n">
        <v>1.0429</v>
      </c>
      <c r="BK22584" s="0" t="n">
        <v>0.91035</v>
      </c>
      <c r="BL22584" s="0" t="n">
        <v>1.0932</v>
      </c>
      <c r="BM22584" s="0" t="n">
        <v>0.96638</v>
      </c>
      <c r="BP22584" s="0" t="n">
        <v>1.1241</v>
      </c>
      <c r="BU22584" s="0" t="n">
        <v>0.84556</v>
      </c>
      <c r="BV22584" s="0" t="n">
        <v>0.90729</v>
      </c>
      <c r="CE22584" s="0" t="n">
        <v>1.4135</v>
      </c>
      <c r="CI22584" s="0" t="n">
        <v>1.092</v>
      </c>
      <c r="CM22584" s="0" t="n">
        <v>1.0415</v>
      </c>
      <c r="CP22584" s="0" t="n">
        <v>0.3423</v>
      </c>
      <c r="CQ22584" s="0" t="n">
        <v>0.62054</v>
      </c>
      <c r="CR22584" s="0" t="n">
        <v>1.2705</v>
      </c>
      <c r="CS22584" s="0" t="n">
        <v>1.226</v>
      </c>
      <c r="CT22584" s="0" t="n">
        <v>1.2091</v>
      </c>
      <c r="DE22584" s="0" t="n">
        <v>0.92491</v>
      </c>
      <c r="DG22584" s="0" t="n">
        <v>1.4888</v>
      </c>
      <c r="DK22584" s="0" t="n">
        <v>1.2839</v>
      </c>
      <c r="DL22584" s="0" t="n">
        <v>1.1183</v>
      </c>
      <c r="DM22584" s="0" t="n">
        <v>1.1439</v>
      </c>
      <c r="DN22584" s="0" t="n">
        <v>1.0067</v>
      </c>
      <c r="DP22584" s="0" t="n">
        <v>0.99576</v>
      </c>
      <c r="DT22584" s="0" t="n">
        <v>1.5269</v>
      </c>
      <c r="EA22584" s="0" t="e">
        <f aca="false">#DIV/0!</f>
        <v>#DIV/0!</v>
      </c>
      <c r="EB22584" s="0" t="e">
        <f aca="false">#DIV/0!</f>
        <v>#DIV/0!</v>
      </c>
      <c r="EC22584" s="0" t="n">
        <v>1.00576</v>
      </c>
      <c r="ED22584" s="0" t="n">
        <v>1.05306333333333</v>
      </c>
      <c r="EE22584" s="0" t="n">
        <v>0.82204</v>
      </c>
      <c r="EF22584" s="0" t="n">
        <v>1.31245</v>
      </c>
      <c r="EG22584" s="0" t="n">
        <v>0.96638</v>
      </c>
      <c r="EH22584" s="0" t="n">
        <v>1.34815</v>
      </c>
    </row>
    <row r="22585" customFormat="false" ht="14" hidden="false" customHeight="false" outlineLevel="0" collapsed="false">
      <c r="A22585" s="0" t="s">
        <v>101287</v>
      </c>
      <c r="B22585" s="0" t="s">
        <v>101335</v>
      </c>
      <c r="C22585" s="0" t="s">
        <v>101277</v>
      </c>
      <c r="D22585" s="0" t="s">
        <v>101278</v>
      </c>
      <c r="E22585" s="0" t="s">
        <v>101279</v>
      </c>
      <c r="F22585" s="0" t="n">
        <v>0.923782</v>
      </c>
      <c r="G22585" s="0" t="n">
        <v>13.0663</v>
      </c>
      <c r="H22585" s="3" t="n">
        <v>1.10273E-053</v>
      </c>
      <c r="I22585" s="0" t="n">
        <v>183.75</v>
      </c>
      <c r="J22585" s="0" t="n">
        <v>128.93</v>
      </c>
      <c r="K22585" s="0" t="n">
        <v>104.89</v>
      </c>
      <c r="L22585" s="0" t="s">
        <v>142</v>
      </c>
      <c r="M22585" s="0" t="s">
        <v>101336</v>
      </c>
      <c r="N22585" s="0" t="s">
        <v>9646</v>
      </c>
      <c r="O22585" s="0" t="s">
        <v>948</v>
      </c>
      <c r="P22585" s="0" t="s">
        <v>101337</v>
      </c>
      <c r="Q22585" s="0" t="s">
        <v>101338</v>
      </c>
      <c r="R22585" s="0" t="n">
        <v>16</v>
      </c>
      <c r="AG22585" s="0" t="n">
        <v>1.745</v>
      </c>
      <c r="AI22585" s="0" t="n">
        <v>1.07</v>
      </c>
      <c r="AM22585" s="0" t="n">
        <v>1.4486</v>
      </c>
      <c r="AN22585" s="0" t="n">
        <v>0.95371</v>
      </c>
      <c r="AO22585" s="0" t="n">
        <v>1.0998</v>
      </c>
      <c r="AQ22585" s="0" t="n">
        <v>1.2152</v>
      </c>
      <c r="AR22585" s="0" t="n">
        <v>1.3819</v>
      </c>
      <c r="AS22585" s="0" t="n">
        <v>1.5064</v>
      </c>
      <c r="AT22585" s="0" t="n">
        <v>1.767</v>
      </c>
      <c r="AU22585" s="0" t="n">
        <v>1.5821</v>
      </c>
      <c r="AV22585" s="0" t="n">
        <v>1.3114</v>
      </c>
      <c r="BD22585" s="0" t="n">
        <v>1.1765</v>
      </c>
      <c r="BF22585" s="0" t="n">
        <v>1.2971</v>
      </c>
      <c r="BO22585" s="0" t="n">
        <v>1.1409</v>
      </c>
      <c r="BQ22585" s="0" t="n">
        <v>0.89916</v>
      </c>
      <c r="BR22585" s="0" t="n">
        <v>1.0615</v>
      </c>
      <c r="BT22585" s="0" t="n">
        <v>1.093</v>
      </c>
      <c r="DH22585" s="0" t="n">
        <v>1.5899</v>
      </c>
      <c r="DJ22585" s="0" t="n">
        <v>1.6472</v>
      </c>
      <c r="DO22585" s="0" t="n">
        <v>1.3668</v>
      </c>
      <c r="DW22585" s="0" t="n">
        <v>1.2515</v>
      </c>
      <c r="DX22585" s="0" t="n">
        <v>2.221</v>
      </c>
      <c r="DY22585" s="0" t="n">
        <v>1.8181</v>
      </c>
      <c r="DZ22585" s="0" t="n">
        <v>1.1907</v>
      </c>
      <c r="EA22585" s="0" t="n">
        <v>1.1426</v>
      </c>
      <c r="EB22585" s="0" t="n">
        <v>1.3819</v>
      </c>
      <c r="EC22585" s="0" t="n">
        <v>1.5064</v>
      </c>
      <c r="ED22585" s="0" t="n">
        <v>1.767</v>
      </c>
      <c r="EE22585" s="0" t="n">
        <v>1.51535</v>
      </c>
      <c r="EF22585" s="0" t="n">
        <v>1.14720333333333</v>
      </c>
      <c r="EG22585" s="0" t="n">
        <v>1.4224</v>
      </c>
      <c r="EH22585" s="0" t="n">
        <v>1.2971</v>
      </c>
    </row>
    <row r="22586" customFormat="false" ht="14" hidden="false" customHeight="false" outlineLevel="0" collapsed="false">
      <c r="A22586" s="0" t="s">
        <v>101287</v>
      </c>
      <c r="B22586" s="0" t="s">
        <v>101339</v>
      </c>
      <c r="C22586" s="0" t="s">
        <v>101277</v>
      </c>
      <c r="D22586" s="0" t="s">
        <v>101278</v>
      </c>
      <c r="E22586" s="0" t="s">
        <v>101279</v>
      </c>
      <c r="F22586" s="0" t="n">
        <v>1</v>
      </c>
      <c r="G22586" s="0" t="n">
        <v>74.7486</v>
      </c>
      <c r="H22586" s="3" t="n">
        <v>1.20821E-006</v>
      </c>
      <c r="I22586" s="0" t="n">
        <v>85.17</v>
      </c>
      <c r="J22586" s="0" t="n">
        <v>74.486</v>
      </c>
      <c r="K22586" s="0" t="n">
        <v>82.177</v>
      </c>
      <c r="L22586" s="0" t="s">
        <v>149</v>
      </c>
      <c r="M22586" s="0" t="s">
        <v>101340</v>
      </c>
      <c r="N22586" s="0" t="s">
        <v>144</v>
      </c>
      <c r="O22586" s="0" t="s">
        <v>310</v>
      </c>
      <c r="P22586" s="0" t="s">
        <v>101341</v>
      </c>
      <c r="Q22586" s="0" t="s">
        <v>101342</v>
      </c>
      <c r="R22586" s="0" t="n">
        <v>18</v>
      </c>
      <c r="BG22586" s="0" t="n">
        <v>0.90923</v>
      </c>
      <c r="BH22586" s="0" t="n">
        <v>1.2694</v>
      </c>
      <c r="BJ22586" s="0" t="n">
        <v>1.4042</v>
      </c>
      <c r="BU22586" s="0" t="n">
        <v>0.98696</v>
      </c>
      <c r="BV22586" s="0" t="n">
        <v>0.95489</v>
      </c>
      <c r="CE22586" s="0" t="n">
        <v>1.2297</v>
      </c>
      <c r="EA22586" s="0" t="n">
        <v>0.90923</v>
      </c>
      <c r="EB22586" s="0" t="n">
        <v>1.2694</v>
      </c>
      <c r="EC22586" s="0" t="e">
        <f aca="false">#DIV/0!</f>
        <v>#DIV/0!</v>
      </c>
      <c r="ED22586" s="0" t="n">
        <v>1.4042</v>
      </c>
      <c r="EE22586" s="0" t="e">
        <f aca="false">#DIV/0!</f>
        <v>#DIV/0!</v>
      </c>
      <c r="EF22586" s="0" t="e">
        <f aca="false">#DIV/0!</f>
        <v>#DIV/0!</v>
      </c>
      <c r="EG22586" s="0" t="e">
        <f aca="false">#DIV/0!</f>
        <v>#DIV/0!</v>
      </c>
      <c r="EH22586" s="0" t="e">
        <f aca="false">#DIV/0!</f>
        <v>#DIV/0!</v>
      </c>
    </row>
    <row r="22587" customFormat="false" ht="14" hidden="false" customHeight="false" outlineLevel="0" collapsed="false">
      <c r="A22587" s="0" t="s">
        <v>101275</v>
      </c>
      <c r="B22587" s="0" t="s">
        <v>101343</v>
      </c>
      <c r="C22587" s="0" t="s">
        <v>101277</v>
      </c>
      <c r="D22587" s="0" t="s">
        <v>101278</v>
      </c>
      <c r="E22587" s="0" t="s">
        <v>101279</v>
      </c>
      <c r="F22587" s="0" t="n">
        <v>0.999899</v>
      </c>
      <c r="G22587" s="0" t="n">
        <v>41.0748</v>
      </c>
      <c r="H22587" s="3" t="n">
        <v>4.40104E-005</v>
      </c>
      <c r="I22587" s="0" t="n">
        <v>95.417</v>
      </c>
      <c r="J22587" s="0" t="n">
        <v>71.163</v>
      </c>
      <c r="K22587" s="0" t="n">
        <v>95.417</v>
      </c>
      <c r="L22587" s="0" t="s">
        <v>149</v>
      </c>
      <c r="M22587" s="0" t="s">
        <v>101344</v>
      </c>
      <c r="N22587" s="0" t="s">
        <v>21819</v>
      </c>
      <c r="O22587" s="0" t="s">
        <v>190</v>
      </c>
      <c r="P22587" s="0" t="s">
        <v>101345</v>
      </c>
      <c r="Q22587" s="0" t="s">
        <v>101346</v>
      </c>
      <c r="R22587" s="0" t="n">
        <v>5</v>
      </c>
      <c r="EA22587" s="0" t="e">
        <f aca="false">#DIV/0!</f>
        <v>#DIV/0!</v>
      </c>
      <c r="EB22587" s="0" t="e">
        <f aca="false">#DIV/0!</f>
        <v>#DIV/0!</v>
      </c>
      <c r="EC22587" s="0" t="e">
        <f aca="false">#DIV/0!</f>
        <v>#DIV/0!</v>
      </c>
      <c r="ED22587" s="0" t="e">
        <f aca="false">#DIV/0!</f>
        <v>#DIV/0!</v>
      </c>
      <c r="EE22587" s="0" t="e">
        <f aca="false">#DIV/0!</f>
        <v>#DIV/0!</v>
      </c>
      <c r="EF22587" s="0" t="e">
        <f aca="false">#DIV/0!</f>
        <v>#DIV/0!</v>
      </c>
      <c r="EG22587" s="0" t="e">
        <f aca="false">#DIV/0!</f>
        <v>#DIV/0!</v>
      </c>
      <c r="EH22587" s="0" t="e">
        <f aca="false">#DIV/0!</f>
        <v>#DIV/0!</v>
      </c>
    </row>
    <row r="22588" customFormat="false" ht="14" hidden="false" customHeight="false" outlineLevel="0" collapsed="false">
      <c r="A22588" s="0" t="s">
        <v>101275</v>
      </c>
      <c r="B22588" s="0" t="s">
        <v>101347</v>
      </c>
      <c r="C22588" s="0" t="s">
        <v>101277</v>
      </c>
      <c r="D22588" s="0" t="s">
        <v>101278</v>
      </c>
      <c r="E22588" s="0" t="s">
        <v>101279</v>
      </c>
      <c r="F22588" s="0" t="n">
        <v>0.521449</v>
      </c>
      <c r="G22588" s="0" t="n">
        <v>0.737402</v>
      </c>
      <c r="H22588" s="0" t="n">
        <v>0.000327549</v>
      </c>
      <c r="I22588" s="0" t="n">
        <v>62.099</v>
      </c>
      <c r="J22588" s="0" t="n">
        <v>49.152</v>
      </c>
      <c r="K22588" s="0" t="n">
        <v>62.099</v>
      </c>
      <c r="L22588" s="0" t="s">
        <v>149</v>
      </c>
      <c r="M22588" s="0" t="s">
        <v>101348</v>
      </c>
      <c r="N22588" s="0" t="s">
        <v>222</v>
      </c>
      <c r="O22588" s="0" t="s">
        <v>195</v>
      </c>
      <c r="P22588" s="0" t="s">
        <v>101349</v>
      </c>
      <c r="Q22588" s="0" t="s">
        <v>101350</v>
      </c>
      <c r="R22588" s="0" t="n">
        <v>23</v>
      </c>
      <c r="EA22588" s="0" t="e">
        <f aca="false">#DIV/0!</f>
        <v>#DIV/0!</v>
      </c>
      <c r="EB22588" s="0" t="e">
        <f aca="false">#DIV/0!</f>
        <v>#DIV/0!</v>
      </c>
      <c r="EC22588" s="0" t="e">
        <f aca="false">#DIV/0!</f>
        <v>#DIV/0!</v>
      </c>
      <c r="ED22588" s="0" t="e">
        <f aca="false">#DIV/0!</f>
        <v>#DIV/0!</v>
      </c>
      <c r="EE22588" s="0" t="e">
        <f aca="false">#DIV/0!</f>
        <v>#DIV/0!</v>
      </c>
      <c r="EF22588" s="0" t="e">
        <f aca="false">#DIV/0!</f>
        <v>#DIV/0!</v>
      </c>
      <c r="EG22588" s="0" t="e">
        <f aca="false">#DIV/0!</f>
        <v>#DIV/0!</v>
      </c>
      <c r="EH22588" s="0" t="e">
        <f aca="false">#DIV/0!</f>
        <v>#DIV/0!</v>
      </c>
    </row>
    <row r="22589" customFormat="false" ht="14" hidden="false" customHeight="false" outlineLevel="0" collapsed="false">
      <c r="A22589" s="0" t="s">
        <v>101275</v>
      </c>
      <c r="B22589" s="0" t="s">
        <v>101351</v>
      </c>
      <c r="C22589" s="0" t="s">
        <v>101277</v>
      </c>
      <c r="D22589" s="0" t="s">
        <v>101278</v>
      </c>
      <c r="E22589" s="0" t="s">
        <v>101279</v>
      </c>
      <c r="F22589" s="0" t="n">
        <v>0.899197</v>
      </c>
      <c r="G22589" s="0" t="n">
        <v>9.59369</v>
      </c>
      <c r="H22589" s="0" t="n">
        <v>0.00176654</v>
      </c>
      <c r="I22589" s="0" t="n">
        <v>144.15</v>
      </c>
      <c r="J22589" s="0" t="n">
        <v>112.43</v>
      </c>
      <c r="K22589" s="0" t="n">
        <v>103.43</v>
      </c>
      <c r="L22589" s="0" t="s">
        <v>149</v>
      </c>
      <c r="M22589" s="0" t="s">
        <v>101352</v>
      </c>
      <c r="N22589" s="0" t="s">
        <v>144</v>
      </c>
      <c r="O22589" s="0" t="s">
        <v>504</v>
      </c>
      <c r="P22589" s="0" t="s">
        <v>101353</v>
      </c>
      <c r="Q22589" s="0" t="s">
        <v>101354</v>
      </c>
      <c r="R22589" s="0" t="n">
        <v>11</v>
      </c>
      <c r="CF22589" s="0" t="n">
        <v>1.3459</v>
      </c>
      <c r="EA22589" s="0" t="e">
        <f aca="false">#DIV/0!</f>
        <v>#DIV/0!</v>
      </c>
      <c r="EB22589" s="0" t="e">
        <f aca="false">#DIV/0!</f>
        <v>#DIV/0!</v>
      </c>
      <c r="EC22589" s="0" t="e">
        <f aca="false">#DIV/0!</f>
        <v>#DIV/0!</v>
      </c>
      <c r="ED22589" s="0" t="e">
        <f aca="false">#DIV/0!</f>
        <v>#DIV/0!</v>
      </c>
      <c r="EE22589" s="0" t="e">
        <f aca="false">#DIV/0!</f>
        <v>#DIV/0!</v>
      </c>
      <c r="EF22589" s="0" t="e">
        <f aca="false">#DIV/0!</f>
        <v>#DIV/0!</v>
      </c>
      <c r="EG22589" s="0" t="e">
        <f aca="false">#DIV/0!</f>
        <v>#DIV/0!</v>
      </c>
      <c r="EH22589" s="0" t="e">
        <f aca="false">#DIV/0!</f>
        <v>#DIV/0!</v>
      </c>
    </row>
    <row r="22590" customFormat="false" ht="14" hidden="false" customHeight="false" outlineLevel="0" collapsed="false">
      <c r="A22590" s="0" t="s">
        <v>101287</v>
      </c>
      <c r="B22590" s="0" t="s">
        <v>101355</v>
      </c>
      <c r="C22590" s="0" t="s">
        <v>101277</v>
      </c>
      <c r="D22590" s="0" t="s">
        <v>101278</v>
      </c>
      <c r="E22590" s="0" t="s">
        <v>101279</v>
      </c>
      <c r="F22590" s="0" t="n">
        <v>0.727699</v>
      </c>
      <c r="G22590" s="0" t="n">
        <v>4.32821</v>
      </c>
      <c r="H22590" s="3" t="n">
        <v>2.73861E-005</v>
      </c>
      <c r="I22590" s="0" t="n">
        <v>71.864</v>
      </c>
      <c r="J22590" s="0" t="n">
        <v>53.569</v>
      </c>
      <c r="K22590" s="0" t="n">
        <v>62.67</v>
      </c>
      <c r="L22590" s="0" t="s">
        <v>149</v>
      </c>
      <c r="M22590" s="0" t="s">
        <v>101356</v>
      </c>
      <c r="N22590" s="0" t="s">
        <v>144</v>
      </c>
      <c r="O22590" s="0" t="s">
        <v>310</v>
      </c>
      <c r="P22590" s="0" t="s">
        <v>101357</v>
      </c>
      <c r="Q22590" s="0" t="s">
        <v>101358</v>
      </c>
      <c r="R22590" s="0" t="n">
        <v>25</v>
      </c>
      <c r="AH22590" s="0" t="n">
        <v>1.4054</v>
      </c>
      <c r="BA22590" s="0" t="n">
        <v>1.037</v>
      </c>
      <c r="CL22590" s="0" t="n">
        <v>1.0896</v>
      </c>
      <c r="CS22590" s="0" t="n">
        <v>1.0306</v>
      </c>
      <c r="DA22590" s="0" t="n">
        <v>0.88412</v>
      </c>
      <c r="DC22590" s="0" t="n">
        <v>0.73796</v>
      </c>
      <c r="DD22590" s="0" t="n">
        <v>1.4871</v>
      </c>
      <c r="DF22590" s="0" t="n">
        <v>1.0936</v>
      </c>
      <c r="DH22590" s="0" t="n">
        <v>1.1063</v>
      </c>
      <c r="DJ22590" s="0" t="n">
        <v>1.0871</v>
      </c>
      <c r="EA22590" s="0" t="e">
        <f aca="false">#DIV/0!</f>
        <v>#DIV/0!</v>
      </c>
      <c r="EB22590" s="0" t="e">
        <f aca="false">#DIV/0!</f>
        <v>#DIV/0!</v>
      </c>
      <c r="EC22590" s="0" t="n">
        <v>1.037</v>
      </c>
      <c r="ED22590" s="0" t="e">
        <f aca="false">#DIV/0!</f>
        <v>#DIV/0!</v>
      </c>
      <c r="EE22590" s="0" t="e">
        <f aca="false">#DIV/0!</f>
        <v>#DIV/0!</v>
      </c>
      <c r="EF22590" s="0" t="e">
        <f aca="false">#DIV/0!</f>
        <v>#DIV/0!</v>
      </c>
      <c r="EG22590" s="0" t="e">
        <f aca="false">#DIV/0!</f>
        <v>#DIV/0!</v>
      </c>
      <c r="EH22590" s="0" t="n">
        <v>1.4054</v>
      </c>
    </row>
    <row r="22591" customFormat="false" ht="14" hidden="false" customHeight="false" outlineLevel="0" collapsed="false">
      <c r="A22591" s="0" t="s">
        <v>101275</v>
      </c>
      <c r="B22591" s="0" t="s">
        <v>101359</v>
      </c>
      <c r="C22591" s="0" t="s">
        <v>101277</v>
      </c>
      <c r="D22591" s="0" t="s">
        <v>101278</v>
      </c>
      <c r="E22591" s="0" t="s">
        <v>101279</v>
      </c>
      <c r="F22591" s="0" t="n">
        <v>0.909532</v>
      </c>
      <c r="G22591" s="0" t="n">
        <v>10.0237</v>
      </c>
      <c r="H22591" s="3" t="n">
        <v>2.31371E-009</v>
      </c>
      <c r="I22591" s="0" t="n">
        <v>190.35</v>
      </c>
      <c r="J22591" s="0" t="n">
        <v>159.81</v>
      </c>
      <c r="K22591" s="0" t="n">
        <v>156.81</v>
      </c>
      <c r="L22591" s="0" t="s">
        <v>149</v>
      </c>
      <c r="M22591" s="0" t="s">
        <v>101360</v>
      </c>
      <c r="N22591" s="0" t="s">
        <v>144</v>
      </c>
      <c r="O22591" s="0" t="s">
        <v>1740</v>
      </c>
      <c r="P22591" s="0" t="s">
        <v>101361</v>
      </c>
      <c r="Q22591" s="0" t="s">
        <v>101362</v>
      </c>
      <c r="R22591" s="0" t="n">
        <v>14</v>
      </c>
      <c r="S22591" s="0" t="n">
        <v>1.1933</v>
      </c>
      <c r="T22591" s="0" t="n">
        <v>1.1106</v>
      </c>
      <c r="X22591" s="0" t="n">
        <v>1.0069</v>
      </c>
      <c r="AZ22591" s="0" t="n">
        <v>0.70761</v>
      </c>
      <c r="CC22591" s="0" t="n">
        <v>0.74123</v>
      </c>
      <c r="CL22591" s="0" t="n">
        <v>1.3119</v>
      </c>
      <c r="DA22591" s="0" t="n">
        <v>0.9676</v>
      </c>
      <c r="EA22591" s="0" t="n">
        <v>1.1933</v>
      </c>
      <c r="EB22591" s="0" t="n">
        <v>0.909105</v>
      </c>
      <c r="EC22591" s="0" t="e">
        <f aca="false">#DIV/0!</f>
        <v>#DIV/0!</v>
      </c>
      <c r="ED22591" s="0" t="e">
        <f aca="false">#DIV/0!</f>
        <v>#DIV/0!</v>
      </c>
      <c r="EE22591" s="0" t="e">
        <f aca="false">#DIV/0!</f>
        <v>#DIV/0!</v>
      </c>
      <c r="EF22591" s="0" t="n">
        <v>1.0069</v>
      </c>
      <c r="EG22591" s="0" t="e">
        <f aca="false">#DIV/0!</f>
        <v>#DIV/0!</v>
      </c>
      <c r="EH22591" s="0" t="e">
        <f aca="false">#DIV/0!</f>
        <v>#DIV/0!</v>
      </c>
    </row>
    <row r="22592" customFormat="false" ht="14" hidden="false" customHeight="false" outlineLevel="0" collapsed="false">
      <c r="A22592" s="0" t="s">
        <v>101287</v>
      </c>
      <c r="B22592" s="0" t="s">
        <v>101363</v>
      </c>
      <c r="C22592" s="0" t="s">
        <v>101277</v>
      </c>
      <c r="D22592" s="0" t="s">
        <v>101278</v>
      </c>
      <c r="E22592" s="0" t="s">
        <v>101279</v>
      </c>
      <c r="F22592" s="0" t="n">
        <v>0.934038</v>
      </c>
      <c r="G22592" s="0" t="n">
        <v>13.1799</v>
      </c>
      <c r="H22592" s="3" t="n">
        <v>4.35097E-044</v>
      </c>
      <c r="I22592" s="0" t="n">
        <v>182.09</v>
      </c>
      <c r="J22592" s="0" t="n">
        <v>141.07</v>
      </c>
      <c r="K22592" s="0" t="n">
        <v>149.95</v>
      </c>
      <c r="L22592" s="0" t="s">
        <v>149</v>
      </c>
      <c r="M22592" s="0" t="s">
        <v>101364</v>
      </c>
      <c r="N22592" s="0" t="s">
        <v>9776</v>
      </c>
      <c r="O22592" s="0" t="s">
        <v>190</v>
      </c>
      <c r="P22592" s="0" t="s">
        <v>101365</v>
      </c>
      <c r="Q22592" s="0" t="s">
        <v>101366</v>
      </c>
      <c r="R22592" s="0" t="n">
        <v>18</v>
      </c>
      <c r="AB22592" s="0" t="n">
        <v>0.80275</v>
      </c>
      <c r="AD22592" s="0" t="n">
        <v>0.95358</v>
      </c>
      <c r="AE22592" s="0" t="n">
        <v>1.0827</v>
      </c>
      <c r="AF22592" s="0" t="n">
        <v>1.0375</v>
      </c>
      <c r="AG22592" s="0" t="n">
        <v>1.3776</v>
      </c>
      <c r="AH22592" s="0" t="n">
        <v>1.4276</v>
      </c>
      <c r="BG22592" s="0" t="n">
        <v>0.53132</v>
      </c>
      <c r="BH22592" s="0" t="n">
        <v>0.96334</v>
      </c>
      <c r="BJ22592" s="0" t="n">
        <v>1.0151</v>
      </c>
      <c r="BK22592" s="0" t="n">
        <v>0.9018</v>
      </c>
      <c r="BL22592" s="0" t="n">
        <v>1.1726</v>
      </c>
      <c r="BM22592" s="0" t="n">
        <v>1.3382</v>
      </c>
      <c r="BN22592" s="0" t="n">
        <v>1.0809</v>
      </c>
      <c r="BR22592" s="0" t="n">
        <v>1.0139</v>
      </c>
      <c r="BS22592" s="0" t="n">
        <v>1.2489</v>
      </c>
      <c r="BT22592" s="0" t="n">
        <v>1.1346</v>
      </c>
      <c r="BU22592" s="0" t="n">
        <v>0.66243</v>
      </c>
      <c r="BV22592" s="0" t="n">
        <v>1.2027</v>
      </c>
      <c r="CE22592" s="0" t="n">
        <v>0.9812</v>
      </c>
      <c r="CH22592" s="0" t="n">
        <v>1.1042</v>
      </c>
      <c r="CJ22592" s="0" t="n">
        <v>1.2027</v>
      </c>
      <c r="CL22592" s="0" t="n">
        <v>1.442</v>
      </c>
      <c r="CN22592" s="0" t="n">
        <v>1.1328</v>
      </c>
      <c r="DC22592" s="0" t="n">
        <v>1.1018</v>
      </c>
      <c r="DD22592" s="0" t="n">
        <v>1.0445</v>
      </c>
      <c r="DF22592" s="0" t="n">
        <v>1.2708</v>
      </c>
      <c r="DG22592" s="0" t="n">
        <v>0.83954</v>
      </c>
      <c r="DH22592" s="0" t="n">
        <v>0.94102</v>
      </c>
      <c r="DI22592" s="0" t="n">
        <v>1.1609</v>
      </c>
      <c r="EA22592" s="0" t="n">
        <v>0.53132</v>
      </c>
      <c r="EB22592" s="0" t="n">
        <v>0.883045</v>
      </c>
      <c r="EC22592" s="0" t="e">
        <f aca="false">#DIV/0!</f>
        <v>#DIV/0!</v>
      </c>
      <c r="ED22592" s="0" t="n">
        <v>0.98434</v>
      </c>
      <c r="EE22592" s="0" t="n">
        <v>0.99225</v>
      </c>
      <c r="EF22592" s="0" t="n">
        <v>1.10505</v>
      </c>
      <c r="EG22592" s="0" t="n">
        <v>1.3579</v>
      </c>
      <c r="EH22592" s="0" t="n">
        <v>1.25425</v>
      </c>
    </row>
    <row r="22593" customFormat="false" ht="14" hidden="false" customHeight="false" outlineLevel="0" collapsed="false">
      <c r="A22593" s="0" t="s">
        <v>101287</v>
      </c>
      <c r="B22593" s="0" t="s">
        <v>101367</v>
      </c>
      <c r="C22593" s="0" t="s">
        <v>101277</v>
      </c>
      <c r="D22593" s="0" t="s">
        <v>101278</v>
      </c>
      <c r="E22593" s="0" t="s">
        <v>101279</v>
      </c>
      <c r="F22593" s="0" t="n">
        <v>0.972856</v>
      </c>
      <c r="G22593" s="0" t="n">
        <v>15.5911</v>
      </c>
      <c r="H22593" s="0" t="n">
        <v>0.00192865</v>
      </c>
      <c r="I22593" s="0" t="n">
        <v>70.889</v>
      </c>
      <c r="J22593" s="0" t="n">
        <v>56.009</v>
      </c>
      <c r="K22593" s="0" t="n">
        <v>67.234</v>
      </c>
      <c r="L22593" s="0" t="s">
        <v>162</v>
      </c>
      <c r="M22593" s="0" t="s">
        <v>101368</v>
      </c>
      <c r="N22593" s="0" t="s">
        <v>50739</v>
      </c>
      <c r="O22593" s="0" t="s">
        <v>190</v>
      </c>
      <c r="P22593" s="0" t="s">
        <v>101369</v>
      </c>
      <c r="Q22593" s="0" t="s">
        <v>101370</v>
      </c>
      <c r="R22593" s="0" t="n">
        <v>16</v>
      </c>
      <c r="EA22593" s="0" t="e">
        <f aca="false">#DIV/0!</f>
        <v>#DIV/0!</v>
      </c>
      <c r="EB22593" s="0" t="e">
        <f aca="false">#DIV/0!</f>
        <v>#DIV/0!</v>
      </c>
      <c r="EC22593" s="0" t="e">
        <f aca="false">#DIV/0!</f>
        <v>#DIV/0!</v>
      </c>
      <c r="ED22593" s="0" t="e">
        <f aca="false">#DIV/0!</f>
        <v>#DIV/0!</v>
      </c>
      <c r="EE22593" s="0" t="e">
        <f aca="false">#DIV/0!</f>
        <v>#DIV/0!</v>
      </c>
      <c r="EF22593" s="0" t="e">
        <f aca="false">#DIV/0!</f>
        <v>#DIV/0!</v>
      </c>
      <c r="EG22593" s="0" t="e">
        <f aca="false">#DIV/0!</f>
        <v>#DIV/0!</v>
      </c>
      <c r="EH22593" s="0" t="e">
        <f aca="false">#DIV/0!</f>
        <v>#DIV/0!</v>
      </c>
    </row>
    <row r="22594" customFormat="false" ht="14" hidden="false" customHeight="false" outlineLevel="0" collapsed="false">
      <c r="A22594" s="0" t="s">
        <v>101371</v>
      </c>
      <c r="B22594" s="0" t="s">
        <v>101372</v>
      </c>
      <c r="C22594" s="0" t="s">
        <v>101373</v>
      </c>
      <c r="D22594" s="0" t="s">
        <v>101374</v>
      </c>
      <c r="E22594" s="0" t="s">
        <v>101375</v>
      </c>
      <c r="F22594" s="0" t="n">
        <v>0.490991</v>
      </c>
      <c r="G22594" s="0" t="n">
        <v>0</v>
      </c>
      <c r="H22594" s="0" t="n">
        <v>0.00225329</v>
      </c>
      <c r="I22594" s="0" t="n">
        <v>65.765</v>
      </c>
      <c r="J22594" s="0" t="n">
        <v>33.605</v>
      </c>
      <c r="K22594" s="0" t="n">
        <v>65.765</v>
      </c>
      <c r="L22594" s="0" t="s">
        <v>142</v>
      </c>
      <c r="M22594" s="0" t="s">
        <v>101376</v>
      </c>
      <c r="N22594" s="0" t="s">
        <v>144</v>
      </c>
      <c r="O22594" s="0" t="s">
        <v>993</v>
      </c>
      <c r="P22594" s="0" t="s">
        <v>101377</v>
      </c>
      <c r="Q22594" s="0" t="s">
        <v>101378</v>
      </c>
      <c r="R22594" s="0" t="n">
        <v>11</v>
      </c>
      <c r="EA22594" s="0" t="e">
        <f aca="false">#DIV/0!</f>
        <v>#DIV/0!</v>
      </c>
      <c r="EB22594" s="0" t="e">
        <f aca="false">#DIV/0!</f>
        <v>#DIV/0!</v>
      </c>
      <c r="EC22594" s="0" t="e">
        <f aca="false">#DIV/0!</f>
        <v>#DIV/0!</v>
      </c>
      <c r="ED22594" s="0" t="e">
        <f aca="false">#DIV/0!</f>
        <v>#DIV/0!</v>
      </c>
      <c r="EE22594" s="0" t="e">
        <f aca="false">#DIV/0!</f>
        <v>#DIV/0!</v>
      </c>
      <c r="EF22594" s="0" t="e">
        <f aca="false">#DIV/0!</f>
        <v>#DIV/0!</v>
      </c>
      <c r="EG22594" s="0" t="e">
        <f aca="false">#DIV/0!</f>
        <v>#DIV/0!</v>
      </c>
      <c r="EH22594" s="0" t="e">
        <f aca="false">#DIV/0!</f>
        <v>#DIV/0!</v>
      </c>
    </row>
    <row r="22595" customFormat="false" ht="14" hidden="false" customHeight="false" outlineLevel="0" collapsed="false">
      <c r="A22595" s="0" t="s">
        <v>101371</v>
      </c>
      <c r="B22595" s="0" t="s">
        <v>101379</v>
      </c>
      <c r="C22595" s="0" t="s">
        <v>101373</v>
      </c>
      <c r="D22595" s="0" t="s">
        <v>101374</v>
      </c>
      <c r="E22595" s="0" t="s">
        <v>101375</v>
      </c>
      <c r="F22595" s="0" t="n">
        <v>0.490991</v>
      </c>
      <c r="G22595" s="0" t="n">
        <v>0</v>
      </c>
      <c r="H22595" s="0" t="n">
        <v>0.00225329</v>
      </c>
      <c r="I22595" s="0" t="n">
        <v>65.765</v>
      </c>
      <c r="J22595" s="0" t="n">
        <v>33.605</v>
      </c>
      <c r="K22595" s="0" t="n">
        <v>65.765</v>
      </c>
      <c r="L22595" s="0" t="s">
        <v>142</v>
      </c>
      <c r="M22595" s="0" t="s">
        <v>101380</v>
      </c>
      <c r="N22595" s="0" t="s">
        <v>597</v>
      </c>
      <c r="O22595" s="0" t="s">
        <v>598</v>
      </c>
      <c r="P22595" s="0" t="s">
        <v>101377</v>
      </c>
      <c r="Q22595" s="0" t="s">
        <v>101378</v>
      </c>
      <c r="R22595" s="0" t="n">
        <v>13</v>
      </c>
      <c r="EA22595" s="0" t="e">
        <f aca="false">#DIV/0!</f>
        <v>#DIV/0!</v>
      </c>
      <c r="EB22595" s="0" t="e">
        <f aca="false">#DIV/0!</f>
        <v>#DIV/0!</v>
      </c>
      <c r="EC22595" s="0" t="e">
        <f aca="false">#DIV/0!</f>
        <v>#DIV/0!</v>
      </c>
      <c r="ED22595" s="0" t="e">
        <f aca="false">#DIV/0!</f>
        <v>#DIV/0!</v>
      </c>
      <c r="EE22595" s="0" t="e">
        <f aca="false">#DIV/0!</f>
        <v>#DIV/0!</v>
      </c>
      <c r="EF22595" s="0" t="e">
        <f aca="false">#DIV/0!</f>
        <v>#DIV/0!</v>
      </c>
      <c r="EG22595" s="0" t="e">
        <f aca="false">#DIV/0!</f>
        <v>#DIV/0!</v>
      </c>
      <c r="EH22595" s="0" t="e">
        <f aca="false">#DIV/0!</f>
        <v>#DIV/0!</v>
      </c>
    </row>
    <row r="22596" customFormat="false" ht="14" hidden="false" customHeight="false" outlineLevel="0" collapsed="false">
      <c r="A22596" s="0" t="s">
        <v>101381</v>
      </c>
      <c r="B22596" s="0" t="s">
        <v>101382</v>
      </c>
      <c r="C22596" s="0" t="s">
        <v>101383</v>
      </c>
      <c r="D22596" s="0" t="s">
        <v>101384</v>
      </c>
      <c r="E22596" s="0" t="s">
        <v>101385</v>
      </c>
      <c r="F22596" s="0" t="n">
        <v>0.585016</v>
      </c>
      <c r="G22596" s="0" t="n">
        <v>3.74266</v>
      </c>
      <c r="H22596" s="0" t="n">
        <v>0.000152681</v>
      </c>
      <c r="I22596" s="0" t="n">
        <v>62.57</v>
      </c>
      <c r="J22596" s="0" t="n">
        <v>44.95</v>
      </c>
      <c r="K22596" s="0" t="n">
        <v>42.791</v>
      </c>
      <c r="L22596" s="0" t="s">
        <v>142</v>
      </c>
      <c r="M22596" s="0" t="s">
        <v>101386</v>
      </c>
      <c r="N22596" s="0" t="s">
        <v>144</v>
      </c>
      <c r="O22596" s="0" t="s">
        <v>158</v>
      </c>
      <c r="P22596" s="0" t="s">
        <v>101387</v>
      </c>
      <c r="Q22596" s="0" t="s">
        <v>101388</v>
      </c>
      <c r="R22596" s="0" t="n">
        <v>9</v>
      </c>
      <c r="BW22596" s="0" t="n">
        <v>1.0434</v>
      </c>
      <c r="BZ22596" s="0" t="n">
        <v>1.107</v>
      </c>
      <c r="CZ22596" s="0" t="n">
        <v>0.70837</v>
      </c>
      <c r="EA22596" s="0" t="e">
        <f aca="false">#DIV/0!</f>
        <v>#DIV/0!</v>
      </c>
      <c r="EB22596" s="0" t="e">
        <f aca="false">#DIV/0!</f>
        <v>#DIV/0!</v>
      </c>
      <c r="EC22596" s="0" t="e">
        <f aca="false">#DIV/0!</f>
        <v>#DIV/0!</v>
      </c>
      <c r="ED22596" s="0" t="e">
        <f aca="false">#DIV/0!</f>
        <v>#DIV/0!</v>
      </c>
      <c r="EE22596" s="0" t="e">
        <f aca="false">#DIV/0!</f>
        <v>#DIV/0!</v>
      </c>
      <c r="EF22596" s="0" t="e">
        <f aca="false">#DIV/0!</f>
        <v>#DIV/0!</v>
      </c>
      <c r="EG22596" s="0" t="e">
        <f aca="false">#DIV/0!</f>
        <v>#DIV/0!</v>
      </c>
      <c r="EH22596" s="0" t="e">
        <f aca="false">#DIV/0!</f>
        <v>#DIV/0!</v>
      </c>
    </row>
    <row r="22597" customFormat="false" ht="14" hidden="false" customHeight="false" outlineLevel="0" collapsed="false">
      <c r="A22597" s="0" t="s">
        <v>101389</v>
      </c>
      <c r="B22597" s="0" t="s">
        <v>101390</v>
      </c>
      <c r="C22597" s="0" t="s">
        <v>101383</v>
      </c>
      <c r="D22597" s="0" t="s">
        <v>101384</v>
      </c>
      <c r="E22597" s="0" t="s">
        <v>101385</v>
      </c>
      <c r="F22597" s="0" t="n">
        <v>0.969508</v>
      </c>
      <c r="G22597" s="0" t="n">
        <v>16.0919</v>
      </c>
      <c r="H22597" s="3" t="n">
        <v>1.18925E-011</v>
      </c>
      <c r="I22597" s="0" t="n">
        <v>85.337</v>
      </c>
      <c r="J22597" s="0" t="n">
        <v>67.456</v>
      </c>
      <c r="K22597" s="0" t="n">
        <v>70.062</v>
      </c>
      <c r="L22597" s="0" t="s">
        <v>142</v>
      </c>
      <c r="M22597" s="0" t="s">
        <v>101391</v>
      </c>
      <c r="N22597" s="0" t="s">
        <v>144</v>
      </c>
      <c r="O22597" s="0" t="s">
        <v>592</v>
      </c>
      <c r="P22597" s="0" t="s">
        <v>101392</v>
      </c>
      <c r="Q22597" s="0" t="s">
        <v>101393</v>
      </c>
      <c r="R22597" s="0" t="n">
        <v>8</v>
      </c>
      <c r="AD22597" s="0" t="n">
        <v>1.262</v>
      </c>
      <c r="AE22597" s="0" t="n">
        <v>1.2245</v>
      </c>
      <c r="AG22597" s="0" t="n">
        <v>1.4945</v>
      </c>
      <c r="AQ22597" s="0" t="n">
        <v>1.2898</v>
      </c>
      <c r="AR22597" s="0" t="n">
        <v>1.3528</v>
      </c>
      <c r="AS22597" s="0" t="n">
        <v>1.2425</v>
      </c>
      <c r="AT22597" s="0" t="n">
        <v>1.2358</v>
      </c>
      <c r="AU22597" s="0" t="n">
        <v>1.2294</v>
      </c>
      <c r="AV22597" s="0" t="n">
        <v>1.2482</v>
      </c>
      <c r="AX22597" s="0" t="n">
        <v>1.1544</v>
      </c>
      <c r="BC22597" s="0" t="n">
        <v>1.4529</v>
      </c>
      <c r="BD22597" s="0" t="n">
        <v>1.2809</v>
      </c>
      <c r="BE22597" s="0" t="n">
        <v>1.4767</v>
      </c>
      <c r="BF22597" s="0" t="n">
        <v>1.3963</v>
      </c>
      <c r="BG22597" s="0" t="n">
        <v>0.77857</v>
      </c>
      <c r="BH22597" s="0" t="n">
        <v>1.1059</v>
      </c>
      <c r="BJ22597" s="0" t="n">
        <v>1.1711</v>
      </c>
      <c r="BK22597" s="0" t="n">
        <v>1.0383</v>
      </c>
      <c r="BM22597" s="0" t="n">
        <v>0.92749</v>
      </c>
      <c r="BN22597" s="0" t="n">
        <v>1.0763</v>
      </c>
      <c r="BP22597" s="0" t="n">
        <v>1.1792</v>
      </c>
      <c r="BQ22597" s="0" t="n">
        <v>1.1824</v>
      </c>
      <c r="BR22597" s="0" t="n">
        <v>1.1185</v>
      </c>
      <c r="BT22597" s="0" t="n">
        <v>1.32</v>
      </c>
      <c r="BU22597" s="0" t="n">
        <v>0.87527</v>
      </c>
      <c r="CF22597" s="0" t="n">
        <v>1.3264</v>
      </c>
      <c r="CJ22597" s="0" t="n">
        <v>1.3145</v>
      </c>
      <c r="CK22597" s="0" t="n">
        <v>1.6361</v>
      </c>
      <c r="CP22597" s="0" t="n">
        <v>1.7551</v>
      </c>
      <c r="DE22597" s="0" t="n">
        <v>1.2543</v>
      </c>
      <c r="DG22597" s="0" t="n">
        <v>1.2692</v>
      </c>
      <c r="DI22597" s="0" t="n">
        <v>1.2408</v>
      </c>
      <c r="DJ22597" s="0" t="n">
        <v>1.4358</v>
      </c>
      <c r="DK22597" s="0" t="n">
        <v>1.0668</v>
      </c>
      <c r="DN22597" s="0" t="n">
        <v>0.95187</v>
      </c>
      <c r="DR22597" s="0" t="n">
        <v>1.0873</v>
      </c>
      <c r="DT22597" s="0" t="n">
        <v>1.2584</v>
      </c>
      <c r="DU22597" s="0" t="n">
        <v>1.127</v>
      </c>
      <c r="DV22597" s="0" t="n">
        <v>1.4389</v>
      </c>
      <c r="DW22597" s="0" t="n">
        <v>1.3246</v>
      </c>
      <c r="DY22597" s="0" t="n">
        <v>1.3157</v>
      </c>
      <c r="DZ22597" s="0" t="n">
        <v>1.2615</v>
      </c>
      <c r="EA22597" s="0" t="n">
        <v>1.034185</v>
      </c>
      <c r="EB22597" s="0" t="n">
        <v>1.22935</v>
      </c>
      <c r="EC22597" s="0" t="n">
        <v>1.2425</v>
      </c>
      <c r="ED22597" s="0" t="n">
        <v>1.22296666666667</v>
      </c>
      <c r="EE22597" s="0" t="n">
        <v>1.236275</v>
      </c>
      <c r="EF22597" s="0" t="n">
        <v>1.26455</v>
      </c>
      <c r="EG22597" s="0" t="n">
        <v>1.29956333333333</v>
      </c>
      <c r="EH22597" s="0" t="n">
        <v>1.209</v>
      </c>
    </row>
    <row r="22598" customFormat="false" ht="14" hidden="false" customHeight="false" outlineLevel="0" collapsed="false">
      <c r="A22598" s="0" t="s">
        <v>101389</v>
      </c>
      <c r="B22598" s="0" t="s">
        <v>101394</v>
      </c>
      <c r="C22598" s="0" t="s">
        <v>101383</v>
      </c>
      <c r="D22598" s="0" t="s">
        <v>101384</v>
      </c>
      <c r="E22598" s="0" t="s">
        <v>101385</v>
      </c>
      <c r="F22598" s="0" t="n">
        <v>0.882331</v>
      </c>
      <c r="G22598" s="0" t="n">
        <v>9.09818</v>
      </c>
      <c r="H22598" s="3" t="n">
        <v>1.37095E-011</v>
      </c>
      <c r="I22598" s="0" t="n">
        <v>84.299</v>
      </c>
      <c r="J22598" s="0" t="n">
        <v>60.012</v>
      </c>
      <c r="K22598" s="0" t="n">
        <v>58.666</v>
      </c>
      <c r="L22598" s="0" t="s">
        <v>142</v>
      </c>
      <c r="M22598" s="0" t="s">
        <v>101395</v>
      </c>
      <c r="N22598" s="0" t="s">
        <v>144</v>
      </c>
      <c r="O22598" s="0" t="s">
        <v>908</v>
      </c>
      <c r="P22598" s="0" t="s">
        <v>101396</v>
      </c>
      <c r="Q22598" s="0" t="s">
        <v>101397</v>
      </c>
      <c r="R22598" s="0" t="n">
        <v>16</v>
      </c>
      <c r="AF22598" s="0" t="n">
        <v>1.1672</v>
      </c>
      <c r="AI22598" s="0" t="n">
        <v>0.93976</v>
      </c>
      <c r="AJ22598" s="0" t="n">
        <v>1.1082</v>
      </c>
      <c r="AM22598" s="0" t="n">
        <v>1.0238</v>
      </c>
      <c r="BA22598" s="0" t="n">
        <v>1.4078</v>
      </c>
      <c r="BV22598" s="0" t="n">
        <v>1.2716</v>
      </c>
      <c r="CI22598" s="0" t="n">
        <v>1.1897</v>
      </c>
      <c r="CN22598" s="0" t="n">
        <v>1.9305</v>
      </c>
      <c r="CS22598" s="0" t="n">
        <v>1.0202</v>
      </c>
      <c r="CT22598" s="0" t="n">
        <v>1.3935</v>
      </c>
      <c r="DD22598" s="0" t="n">
        <v>1.2673</v>
      </c>
      <c r="DM22598" s="0" t="n">
        <v>1.1046</v>
      </c>
      <c r="EA22598" s="0" t="n">
        <v>0.93976</v>
      </c>
      <c r="EB22598" s="0" t="n">
        <v>1.1082</v>
      </c>
      <c r="EC22598" s="0" t="n">
        <v>1.4078</v>
      </c>
      <c r="ED22598" s="0" t="e">
        <f aca="false">#DIV/0!</f>
        <v>#DIV/0!</v>
      </c>
      <c r="EE22598" s="0" t="n">
        <v>1.0238</v>
      </c>
      <c r="EF22598" s="0" t="n">
        <v>1.1672</v>
      </c>
      <c r="EG22598" s="0" t="e">
        <f aca="false">#DIV/0!</f>
        <v>#DIV/0!</v>
      </c>
      <c r="EH22598" s="0" t="e">
        <f aca="false">#DIV/0!</f>
        <v>#DIV/0!</v>
      </c>
    </row>
    <row r="22599" customFormat="false" ht="14" hidden="false" customHeight="false" outlineLevel="0" collapsed="false">
      <c r="A22599" s="0" t="s">
        <v>101389</v>
      </c>
      <c r="B22599" s="0" t="s">
        <v>101398</v>
      </c>
      <c r="C22599" s="0" t="s">
        <v>101383</v>
      </c>
      <c r="D22599" s="0" t="s">
        <v>101384</v>
      </c>
      <c r="E22599" s="0" t="s">
        <v>101385</v>
      </c>
      <c r="F22599" s="0" t="n">
        <v>0.852737</v>
      </c>
      <c r="G22599" s="0" t="n">
        <v>10.6377</v>
      </c>
      <c r="H22599" s="3" t="n">
        <v>3.5604E-005</v>
      </c>
      <c r="I22599" s="0" t="n">
        <v>77.522</v>
      </c>
      <c r="J22599" s="0" t="n">
        <v>51.27</v>
      </c>
      <c r="K22599" s="0" t="n">
        <v>77.522</v>
      </c>
      <c r="L22599" s="0" t="s">
        <v>142</v>
      </c>
      <c r="M22599" s="0" t="s">
        <v>101399</v>
      </c>
      <c r="N22599" s="0" t="s">
        <v>144</v>
      </c>
      <c r="O22599" s="0" t="s">
        <v>943</v>
      </c>
      <c r="P22599" s="0" t="s">
        <v>101400</v>
      </c>
      <c r="Q22599" s="0" t="s">
        <v>101401</v>
      </c>
      <c r="R22599" s="0" t="n">
        <v>19</v>
      </c>
      <c r="CE22599" s="0" t="n">
        <v>1.1957</v>
      </c>
      <c r="DQ22599" s="0" t="n">
        <v>0.92525</v>
      </c>
      <c r="EA22599" s="0" t="e">
        <f aca="false">#DIV/0!</f>
        <v>#DIV/0!</v>
      </c>
      <c r="EB22599" s="0" t="e">
        <f aca="false">#DIV/0!</f>
        <v>#DIV/0!</v>
      </c>
      <c r="EC22599" s="0" t="e">
        <f aca="false">#DIV/0!</f>
        <v>#DIV/0!</v>
      </c>
      <c r="ED22599" s="0" t="e">
        <f aca="false">#DIV/0!</f>
        <v>#DIV/0!</v>
      </c>
      <c r="EE22599" s="0" t="e">
        <f aca="false">#DIV/0!</f>
        <v>#DIV/0!</v>
      </c>
      <c r="EF22599" s="0" t="e">
        <f aca="false">#DIV/0!</f>
        <v>#DIV/0!</v>
      </c>
      <c r="EG22599" s="0" t="e">
        <f aca="false">#DIV/0!</f>
        <v>#DIV/0!</v>
      </c>
      <c r="EH22599" s="0" t="e">
        <f aca="false">#DIV/0!</f>
        <v>#DIV/0!</v>
      </c>
    </row>
    <row r="22600" customFormat="false" ht="14" hidden="false" customHeight="false" outlineLevel="0" collapsed="false">
      <c r="A22600" s="0" t="s">
        <v>101381</v>
      </c>
      <c r="B22600" s="0" t="s">
        <v>101402</v>
      </c>
      <c r="C22600" s="0" t="s">
        <v>101383</v>
      </c>
      <c r="D22600" s="0" t="s">
        <v>101384</v>
      </c>
      <c r="E22600" s="0" t="s">
        <v>101385</v>
      </c>
      <c r="F22600" s="0" t="n">
        <v>0.939569</v>
      </c>
      <c r="G22600" s="0" t="n">
        <v>11.988</v>
      </c>
      <c r="H22600" s="3" t="n">
        <v>6.45655E-065</v>
      </c>
      <c r="I22600" s="0" t="n">
        <v>192.99</v>
      </c>
      <c r="J22600" s="0" t="n">
        <v>133.41</v>
      </c>
      <c r="K22600" s="0" t="n">
        <v>85.423</v>
      </c>
      <c r="L22600" s="0" t="s">
        <v>142</v>
      </c>
      <c r="M22600" s="0" t="s">
        <v>101403</v>
      </c>
      <c r="N22600" s="0" t="s">
        <v>144</v>
      </c>
      <c r="O22600" s="0" t="s">
        <v>583</v>
      </c>
      <c r="P22600" s="0" t="s">
        <v>101404</v>
      </c>
      <c r="Q22600" s="0" t="s">
        <v>101405</v>
      </c>
      <c r="R22600" s="0" t="n">
        <v>15</v>
      </c>
      <c r="AR22600" s="0" t="n">
        <v>1.3702</v>
      </c>
      <c r="BM22600" s="0" t="n">
        <v>0.23964</v>
      </c>
      <c r="BN22600" s="0" t="n">
        <v>0.09679</v>
      </c>
      <c r="BT22600" s="0" t="n">
        <v>0.76627</v>
      </c>
      <c r="BU22600" s="0" t="n">
        <v>1.0717</v>
      </c>
      <c r="BV22600" s="0" t="n">
        <v>0.96008</v>
      </c>
      <c r="EA22600" s="0" t="e">
        <f aca="false">#DIV/0!</f>
        <v>#DIV/0!</v>
      </c>
      <c r="EB22600" s="0" t="n">
        <v>1.3702</v>
      </c>
      <c r="EC22600" s="0" t="e">
        <f aca="false">#DIV/0!</f>
        <v>#DIV/0!</v>
      </c>
      <c r="ED22600" s="0" t="e">
        <f aca="false">#DIV/0!</f>
        <v>#DIV/0!</v>
      </c>
      <c r="EE22600" s="0" t="e">
        <f aca="false">#DIV/0!</f>
        <v>#DIV/0!</v>
      </c>
      <c r="EF22600" s="0" t="e">
        <f aca="false">#DIV/0!</f>
        <v>#DIV/0!</v>
      </c>
      <c r="EG22600" s="0" t="n">
        <v>0.23964</v>
      </c>
      <c r="EH22600" s="0" t="n">
        <v>0.09679</v>
      </c>
    </row>
    <row r="22601" customFormat="false" ht="14" hidden="false" customHeight="false" outlineLevel="0" collapsed="false">
      <c r="A22601" s="0" t="s">
        <v>101381</v>
      </c>
      <c r="B22601" s="0" t="s">
        <v>101406</v>
      </c>
      <c r="C22601" s="0" t="s">
        <v>101383</v>
      </c>
      <c r="D22601" s="0" t="s">
        <v>101384</v>
      </c>
      <c r="E22601" s="0" t="s">
        <v>101385</v>
      </c>
      <c r="F22601" s="0" t="n">
        <v>0.852629</v>
      </c>
      <c r="G22601" s="0" t="n">
        <v>9.70343</v>
      </c>
      <c r="H22601" s="0" t="n">
        <v>0.000535468</v>
      </c>
      <c r="I22601" s="0" t="n">
        <v>56.485</v>
      </c>
      <c r="J22601" s="0" t="n">
        <v>38.765</v>
      </c>
      <c r="K22601" s="0" t="n">
        <v>45.363</v>
      </c>
      <c r="L22601" s="0" t="s">
        <v>142</v>
      </c>
      <c r="M22601" s="0" t="s">
        <v>101407</v>
      </c>
      <c r="N22601" s="0" t="s">
        <v>144</v>
      </c>
      <c r="O22601" s="0" t="s">
        <v>1208</v>
      </c>
      <c r="P22601" s="0" t="s">
        <v>101408</v>
      </c>
      <c r="Q22601" s="0" t="s">
        <v>101409</v>
      </c>
      <c r="R22601" s="0" t="n">
        <v>16</v>
      </c>
      <c r="AS22601" s="0" t="n">
        <v>0.89064</v>
      </c>
      <c r="AT22601" s="0" t="n">
        <v>1.1611</v>
      </c>
      <c r="AV22601" s="0" t="n">
        <v>1.0341</v>
      </c>
      <c r="BN22601" s="0" t="n">
        <v>1.3823</v>
      </c>
      <c r="CW22601" s="0" t="n">
        <v>0.63373</v>
      </c>
      <c r="DT22601" s="0" t="n">
        <v>1.2168</v>
      </c>
      <c r="DU22601" s="0" t="n">
        <v>0.906</v>
      </c>
      <c r="DW22601" s="0" t="n">
        <v>1.1949</v>
      </c>
      <c r="DX22601" s="0" t="n">
        <v>0.89925</v>
      </c>
      <c r="EA22601" s="0" t="e">
        <f aca="false">#DIV/0!</f>
        <v>#DIV/0!</v>
      </c>
      <c r="EB22601" s="0" t="e">
        <f aca="false">#DIV/0!</f>
        <v>#DIV/0!</v>
      </c>
      <c r="EC22601" s="0" t="n">
        <v>0.89064</v>
      </c>
      <c r="ED22601" s="0" t="n">
        <v>1.1611</v>
      </c>
      <c r="EE22601" s="0" t="e">
        <f aca="false">#DIV/0!</f>
        <v>#DIV/0!</v>
      </c>
      <c r="EF22601" s="0" t="n">
        <v>1.0341</v>
      </c>
      <c r="EG22601" s="0" t="e">
        <f aca="false">#DIV/0!</f>
        <v>#DIV/0!</v>
      </c>
      <c r="EH22601" s="0" t="n">
        <v>1.3823</v>
      </c>
    </row>
    <row r="22602" customFormat="false" ht="14" hidden="false" customHeight="false" outlineLevel="0" collapsed="false">
      <c r="A22602" s="0" t="s">
        <v>101381</v>
      </c>
      <c r="B22602" s="0" t="s">
        <v>101410</v>
      </c>
      <c r="C22602" s="0" t="s">
        <v>101383</v>
      </c>
      <c r="D22602" s="0" t="s">
        <v>101384</v>
      </c>
      <c r="E22602" s="0" t="s">
        <v>101385</v>
      </c>
      <c r="F22602" s="0" t="n">
        <v>0.999968</v>
      </c>
      <c r="G22602" s="0" t="n">
        <v>46.6244</v>
      </c>
      <c r="H22602" s="3" t="n">
        <v>4.89302E-013</v>
      </c>
      <c r="I22602" s="0" t="n">
        <v>108.14</v>
      </c>
      <c r="J22602" s="0" t="n">
        <v>82.533</v>
      </c>
      <c r="K22602" s="0" t="n">
        <v>88.47</v>
      </c>
      <c r="L22602" s="0" t="s">
        <v>142</v>
      </c>
      <c r="M22602" s="0" t="s">
        <v>101411</v>
      </c>
      <c r="N22602" s="0" t="s">
        <v>144</v>
      </c>
      <c r="O22602" s="0" t="s">
        <v>195</v>
      </c>
      <c r="P22602" s="0" t="s">
        <v>101412</v>
      </c>
      <c r="Q22602" s="0" t="s">
        <v>101413</v>
      </c>
      <c r="R22602" s="0" t="n">
        <v>22</v>
      </c>
      <c r="AB22602" s="0" t="n">
        <v>1.4879</v>
      </c>
      <c r="AH22602" s="0" t="n">
        <v>1.1769</v>
      </c>
      <c r="AR22602" s="0" t="n">
        <v>0.92731</v>
      </c>
      <c r="AY22602" s="0" t="n">
        <v>1.2427</v>
      </c>
      <c r="AZ22602" s="0" t="n">
        <v>0.97606</v>
      </c>
      <c r="BA22602" s="0" t="n">
        <v>0.87433</v>
      </c>
      <c r="BB22602" s="0" t="n">
        <v>0.76169</v>
      </c>
      <c r="BD22602" s="0" t="n">
        <v>0.87995</v>
      </c>
      <c r="BE22602" s="0" t="n">
        <v>0.99905</v>
      </c>
      <c r="BF22602" s="0" t="n">
        <v>0.8252</v>
      </c>
      <c r="BH22602" s="0" t="n">
        <v>1.255</v>
      </c>
      <c r="BJ22602" s="0" t="n">
        <v>1.1932</v>
      </c>
      <c r="BL22602" s="0" t="n">
        <v>1.1137</v>
      </c>
      <c r="BP22602" s="0" t="n">
        <v>1.3657</v>
      </c>
      <c r="BQ22602" s="0" t="n">
        <v>0.41499</v>
      </c>
      <c r="BW22602" s="0" t="n">
        <v>1.0397</v>
      </c>
      <c r="BX22602" s="0" t="n">
        <v>1.0299</v>
      </c>
      <c r="CC22602" s="0" t="n">
        <v>0.64018</v>
      </c>
      <c r="CN22602" s="0" t="n">
        <v>1.2887</v>
      </c>
      <c r="CP22602" s="0" t="n">
        <v>1.1706</v>
      </c>
      <c r="CQ22602" s="0" t="n">
        <v>0.61181</v>
      </c>
      <c r="CT22602" s="0" t="n">
        <v>0.94273</v>
      </c>
      <c r="CX22602" s="0" t="n">
        <v>0.74321</v>
      </c>
      <c r="CZ22602" s="0" t="n">
        <v>0.58276</v>
      </c>
      <c r="DH22602" s="0" t="n">
        <v>1.0423</v>
      </c>
      <c r="DS22602" s="0" t="n">
        <v>0.90457</v>
      </c>
      <c r="EA22602" s="0" t="n">
        <v>1.2427</v>
      </c>
      <c r="EB22602" s="0" t="n">
        <v>1.1615675</v>
      </c>
      <c r="EC22602" s="0" t="n">
        <v>0.87433</v>
      </c>
      <c r="ED22602" s="0" t="n">
        <v>0.977445</v>
      </c>
      <c r="EE22602" s="0" t="e">
        <f aca="false">#DIV/0!</f>
        <v>#DIV/0!</v>
      </c>
      <c r="EF22602" s="0" t="n">
        <v>0.996825</v>
      </c>
      <c r="EG22602" s="0" t="n">
        <v>0.99905</v>
      </c>
      <c r="EH22602" s="0" t="n">
        <v>1.00105</v>
      </c>
    </row>
    <row r="22603" customFormat="false" ht="14" hidden="false" customHeight="false" outlineLevel="0" collapsed="false">
      <c r="A22603" s="0" t="s">
        <v>101381</v>
      </c>
      <c r="B22603" s="0" t="s">
        <v>101414</v>
      </c>
      <c r="C22603" s="0" t="s">
        <v>101383</v>
      </c>
      <c r="D22603" s="0" t="s">
        <v>101384</v>
      </c>
      <c r="E22603" s="0" t="s">
        <v>101385</v>
      </c>
      <c r="F22603" s="0" t="n">
        <v>0.661697</v>
      </c>
      <c r="G22603" s="0" t="n">
        <v>7.85776</v>
      </c>
      <c r="H22603" s="0" t="n">
        <v>0.000177751</v>
      </c>
      <c r="I22603" s="0" t="n">
        <v>50.042</v>
      </c>
      <c r="J22603" s="0" t="n">
        <v>36.473</v>
      </c>
      <c r="K22603" s="0" t="n">
        <v>40.593</v>
      </c>
      <c r="L22603" s="0" t="s">
        <v>142</v>
      </c>
      <c r="M22603" s="0" t="s">
        <v>101415</v>
      </c>
      <c r="N22603" s="0" t="s">
        <v>144</v>
      </c>
      <c r="O22603" s="0" t="s">
        <v>948</v>
      </c>
      <c r="P22603" s="0" t="s">
        <v>101416</v>
      </c>
      <c r="Q22603" s="0" t="s">
        <v>101417</v>
      </c>
      <c r="R22603" s="0" t="n">
        <v>30</v>
      </c>
      <c r="AC22603" s="0" t="n">
        <v>1.478</v>
      </c>
      <c r="AD22603" s="0" t="n">
        <v>0.95801</v>
      </c>
      <c r="AE22603" s="0" t="n">
        <v>1.4937</v>
      </c>
      <c r="AF22603" s="0" t="n">
        <v>1.2697</v>
      </c>
      <c r="AG22603" s="0" t="n">
        <v>1.3815</v>
      </c>
      <c r="BA22603" s="0" t="n">
        <v>1.0926</v>
      </c>
      <c r="BE22603" s="0" t="n">
        <v>1.3872</v>
      </c>
      <c r="BF22603" s="0" t="n">
        <v>1.226</v>
      </c>
      <c r="CF22603" s="0" t="n">
        <v>1.3269</v>
      </c>
      <c r="CI22603" s="0" t="n">
        <v>1.1637</v>
      </c>
      <c r="CL22603" s="0" t="n">
        <v>1.281</v>
      </c>
      <c r="DJ22603" s="0" t="n">
        <v>1.4706</v>
      </c>
      <c r="EA22603" s="0" t="e">
        <f aca="false">#DIV/0!</f>
        <v>#DIV/0!</v>
      </c>
      <c r="EB22603" s="0" t="e">
        <f aca="false">#DIV/0!</f>
        <v>#DIV/0!</v>
      </c>
      <c r="EC22603" s="0" t="n">
        <v>1.2853</v>
      </c>
      <c r="ED22603" s="0" t="n">
        <v>0.95801</v>
      </c>
      <c r="EE22603" s="0" t="n">
        <v>1.4937</v>
      </c>
      <c r="EF22603" s="0" t="n">
        <v>1.2697</v>
      </c>
      <c r="EG22603" s="0" t="n">
        <v>1.38435</v>
      </c>
      <c r="EH22603" s="0" t="n">
        <v>1.226</v>
      </c>
    </row>
    <row r="22604" customFormat="false" ht="14" hidden="false" customHeight="false" outlineLevel="0" collapsed="false">
      <c r="A22604" s="0" t="s">
        <v>101381</v>
      </c>
      <c r="B22604" s="0" t="s">
        <v>101418</v>
      </c>
      <c r="C22604" s="0" t="s">
        <v>101383</v>
      </c>
      <c r="D22604" s="0" t="s">
        <v>101384</v>
      </c>
      <c r="E22604" s="0" t="s">
        <v>101385</v>
      </c>
      <c r="F22604" s="0" t="n">
        <v>0.499815</v>
      </c>
      <c r="G22604" s="0" t="n">
        <v>0</v>
      </c>
      <c r="H22604" s="0" t="n">
        <v>0.000152681</v>
      </c>
      <c r="I22604" s="0" t="n">
        <v>62.57</v>
      </c>
      <c r="J22604" s="0" t="n">
        <v>44.95</v>
      </c>
      <c r="K22604" s="0" t="n">
        <v>62.57</v>
      </c>
      <c r="L22604" s="0" t="s">
        <v>149</v>
      </c>
      <c r="M22604" s="0" t="s">
        <v>101419</v>
      </c>
      <c r="N22604" s="0" t="s">
        <v>597</v>
      </c>
      <c r="O22604" s="0" t="s">
        <v>598</v>
      </c>
      <c r="P22604" s="0" t="s">
        <v>101420</v>
      </c>
      <c r="Q22604" s="0" t="s">
        <v>101421</v>
      </c>
      <c r="R22604" s="0" t="n">
        <v>12</v>
      </c>
      <c r="EA22604" s="0" t="e">
        <f aca="false">#DIV/0!</f>
        <v>#DIV/0!</v>
      </c>
      <c r="EB22604" s="0" t="e">
        <f aca="false">#DIV/0!</f>
        <v>#DIV/0!</v>
      </c>
      <c r="EC22604" s="0" t="e">
        <f aca="false">#DIV/0!</f>
        <v>#DIV/0!</v>
      </c>
      <c r="ED22604" s="0" t="e">
        <f aca="false">#DIV/0!</f>
        <v>#DIV/0!</v>
      </c>
      <c r="EE22604" s="0" t="e">
        <f aca="false">#DIV/0!</f>
        <v>#DIV/0!</v>
      </c>
      <c r="EF22604" s="0" t="e">
        <f aca="false">#DIV/0!</f>
        <v>#DIV/0!</v>
      </c>
      <c r="EG22604" s="0" t="e">
        <f aca="false">#DIV/0!</f>
        <v>#DIV/0!</v>
      </c>
      <c r="EH22604" s="0" t="e">
        <f aca="false">#DIV/0!</f>
        <v>#DIV/0!</v>
      </c>
    </row>
    <row r="22605" customFormat="false" ht="14" hidden="false" customHeight="false" outlineLevel="0" collapsed="false">
      <c r="A22605" s="0" t="s">
        <v>101389</v>
      </c>
      <c r="B22605" s="0" t="s">
        <v>101422</v>
      </c>
      <c r="C22605" s="0" t="s">
        <v>101383</v>
      </c>
      <c r="D22605" s="0" t="s">
        <v>101384</v>
      </c>
      <c r="E22605" s="0" t="s">
        <v>101385</v>
      </c>
      <c r="F22605" s="0" t="n">
        <v>0.577645</v>
      </c>
      <c r="G22605" s="0" t="n">
        <v>2.42029</v>
      </c>
      <c r="H22605" s="0" t="n">
        <v>0.000145901</v>
      </c>
      <c r="I22605" s="0" t="n">
        <v>53</v>
      </c>
      <c r="J22605" s="0" t="n">
        <v>31.158</v>
      </c>
      <c r="K22605" s="0" t="n">
        <v>53</v>
      </c>
      <c r="L22605" s="0" t="s">
        <v>149</v>
      </c>
      <c r="M22605" s="0" t="s">
        <v>101423</v>
      </c>
      <c r="N22605" s="0" t="s">
        <v>144</v>
      </c>
      <c r="O22605" s="0" t="s">
        <v>1017</v>
      </c>
      <c r="P22605" s="0" t="s">
        <v>101424</v>
      </c>
      <c r="Q22605" s="0" t="s">
        <v>101425</v>
      </c>
      <c r="R22605" s="0" t="n">
        <v>4</v>
      </c>
      <c r="AN22605" s="0" t="n">
        <v>1.1303</v>
      </c>
      <c r="EA22605" s="0" t="e">
        <f aca="false">#DIV/0!</f>
        <v>#DIV/0!</v>
      </c>
      <c r="EB22605" s="0" t="e">
        <f aca="false">#DIV/0!</f>
        <v>#DIV/0!</v>
      </c>
      <c r="EC22605" s="0" t="e">
        <f aca="false">#DIV/0!</f>
        <v>#DIV/0!</v>
      </c>
      <c r="ED22605" s="0" t="e">
        <f aca="false">#DIV/0!</f>
        <v>#DIV/0!</v>
      </c>
      <c r="EE22605" s="0" t="e">
        <f aca="false">#DIV/0!</f>
        <v>#DIV/0!</v>
      </c>
      <c r="EF22605" s="0" t="n">
        <v>1.1303</v>
      </c>
      <c r="EG22605" s="0" t="e">
        <f aca="false">#DIV/0!</f>
        <v>#DIV/0!</v>
      </c>
      <c r="EH22605" s="0" t="e">
        <f aca="false">#DIV/0!</f>
        <v>#DIV/0!</v>
      </c>
    </row>
    <row r="22606" customFormat="false" ht="14" hidden="false" customHeight="false" outlineLevel="0" collapsed="false">
      <c r="A22606" s="0" t="s">
        <v>101426</v>
      </c>
      <c r="B22606" s="0" t="s">
        <v>101427</v>
      </c>
      <c r="C22606" s="0" t="s">
        <v>101428</v>
      </c>
      <c r="D22606" s="0" t="s">
        <v>101429</v>
      </c>
      <c r="E22606" s="0" t="s">
        <v>101430</v>
      </c>
      <c r="F22606" s="0" t="n">
        <v>0.26165</v>
      </c>
      <c r="G22606" s="0" t="n">
        <v>1.12899</v>
      </c>
      <c r="H22606" s="0" t="n">
        <v>0.000407312</v>
      </c>
      <c r="I22606" s="0" t="n">
        <v>57.896</v>
      </c>
      <c r="J22606" s="0" t="n">
        <v>35.311</v>
      </c>
      <c r="K22606" s="0" t="n">
        <v>57.896</v>
      </c>
      <c r="L22606" s="0" t="s">
        <v>142</v>
      </c>
      <c r="M22606" s="0" t="s">
        <v>101431</v>
      </c>
      <c r="N22606" s="0" t="s">
        <v>74685</v>
      </c>
      <c r="O22606" s="0" t="s">
        <v>715</v>
      </c>
      <c r="P22606" s="0" t="s">
        <v>101432</v>
      </c>
      <c r="Q22606" s="0" t="s">
        <v>101433</v>
      </c>
      <c r="R22606" s="0" t="n">
        <v>19</v>
      </c>
      <c r="EA22606" s="0" t="e">
        <f aca="false">#DIV/0!</f>
        <v>#DIV/0!</v>
      </c>
      <c r="EB22606" s="0" t="e">
        <f aca="false">#DIV/0!</f>
        <v>#DIV/0!</v>
      </c>
      <c r="EC22606" s="0" t="e">
        <f aca="false">#DIV/0!</f>
        <v>#DIV/0!</v>
      </c>
      <c r="ED22606" s="0" t="e">
        <f aca="false">#DIV/0!</f>
        <v>#DIV/0!</v>
      </c>
      <c r="EE22606" s="0" t="e">
        <f aca="false">#DIV/0!</f>
        <v>#DIV/0!</v>
      </c>
      <c r="EF22606" s="0" t="e">
        <f aca="false">#DIV/0!</f>
        <v>#DIV/0!</v>
      </c>
      <c r="EG22606" s="0" t="e">
        <f aca="false">#DIV/0!</f>
        <v>#DIV/0!</v>
      </c>
      <c r="EH22606" s="0" t="e">
        <f aca="false">#DIV/0!</f>
        <v>#DIV/0!</v>
      </c>
    </row>
    <row r="22607" customFormat="false" ht="14" hidden="false" customHeight="false" outlineLevel="0" collapsed="false">
      <c r="A22607" s="0" t="s">
        <v>101426</v>
      </c>
      <c r="B22607" s="0" t="s">
        <v>101434</v>
      </c>
      <c r="C22607" s="0" t="s">
        <v>101428</v>
      </c>
      <c r="D22607" s="0" t="s">
        <v>101429</v>
      </c>
      <c r="E22607" s="0" t="s">
        <v>101430</v>
      </c>
      <c r="F22607" s="0" t="n">
        <v>0.472323</v>
      </c>
      <c r="G22607" s="0" t="n">
        <v>0</v>
      </c>
      <c r="H22607" s="0" t="n">
        <v>0.000200646</v>
      </c>
      <c r="I22607" s="0" t="n">
        <v>61.538</v>
      </c>
      <c r="J22607" s="0" t="n">
        <v>31.898</v>
      </c>
      <c r="K22607" s="0" t="n">
        <v>60.171</v>
      </c>
      <c r="L22607" s="0" t="s">
        <v>142</v>
      </c>
      <c r="M22607" s="0" t="s">
        <v>101435</v>
      </c>
      <c r="N22607" s="0" t="s">
        <v>17357</v>
      </c>
      <c r="O22607" s="0" t="s">
        <v>195</v>
      </c>
      <c r="P22607" s="0" t="s">
        <v>101436</v>
      </c>
      <c r="Q22607" s="0" t="s">
        <v>101437</v>
      </c>
      <c r="R22607" s="0" t="n">
        <v>22</v>
      </c>
      <c r="EA22607" s="0" t="e">
        <f aca="false">#DIV/0!</f>
        <v>#DIV/0!</v>
      </c>
      <c r="EB22607" s="0" t="e">
        <f aca="false">#DIV/0!</f>
        <v>#DIV/0!</v>
      </c>
      <c r="EC22607" s="0" t="e">
        <f aca="false">#DIV/0!</f>
        <v>#DIV/0!</v>
      </c>
      <c r="ED22607" s="0" t="e">
        <f aca="false">#DIV/0!</f>
        <v>#DIV/0!</v>
      </c>
      <c r="EE22607" s="0" t="e">
        <f aca="false">#DIV/0!</f>
        <v>#DIV/0!</v>
      </c>
      <c r="EF22607" s="0" t="e">
        <f aca="false">#DIV/0!</f>
        <v>#DIV/0!</v>
      </c>
      <c r="EG22607" s="0" t="e">
        <f aca="false">#DIV/0!</f>
        <v>#DIV/0!</v>
      </c>
      <c r="EH22607" s="0" t="e">
        <f aca="false">#DIV/0!</f>
        <v>#DIV/0!</v>
      </c>
    </row>
    <row r="22608" customFormat="false" ht="14" hidden="false" customHeight="false" outlineLevel="0" collapsed="false">
      <c r="A22608" s="0" t="s">
        <v>101426</v>
      </c>
      <c r="B22608" s="0" t="s">
        <v>101438</v>
      </c>
      <c r="C22608" s="0" t="s">
        <v>101428</v>
      </c>
      <c r="D22608" s="0" t="s">
        <v>101429</v>
      </c>
      <c r="E22608" s="0" t="s">
        <v>101430</v>
      </c>
      <c r="F22608" s="0" t="n">
        <v>0.621838</v>
      </c>
      <c r="G22608" s="0" t="n">
        <v>3.3678</v>
      </c>
      <c r="H22608" s="0" t="n">
        <v>0.000200646</v>
      </c>
      <c r="I22608" s="0" t="n">
        <v>61.538</v>
      </c>
      <c r="J22608" s="0" t="n">
        <v>31.898</v>
      </c>
      <c r="K22608" s="0" t="n">
        <v>50.036</v>
      </c>
      <c r="L22608" s="0" t="s">
        <v>142</v>
      </c>
      <c r="M22608" s="0" t="s">
        <v>101439</v>
      </c>
      <c r="N22608" s="0" t="s">
        <v>49702</v>
      </c>
      <c r="O22608" s="0" t="s">
        <v>152</v>
      </c>
      <c r="P22608" s="0" t="s">
        <v>101440</v>
      </c>
      <c r="Q22608" s="0" t="s">
        <v>101441</v>
      </c>
      <c r="R22608" s="0" t="n">
        <v>24</v>
      </c>
      <c r="CL22608" s="0" t="n">
        <v>1.2171</v>
      </c>
      <c r="EA22608" s="0" t="e">
        <f aca="false">#DIV/0!</f>
        <v>#DIV/0!</v>
      </c>
      <c r="EB22608" s="0" t="e">
        <f aca="false">#DIV/0!</f>
        <v>#DIV/0!</v>
      </c>
      <c r="EC22608" s="0" t="e">
        <f aca="false">#DIV/0!</f>
        <v>#DIV/0!</v>
      </c>
      <c r="ED22608" s="0" t="e">
        <f aca="false">#DIV/0!</f>
        <v>#DIV/0!</v>
      </c>
      <c r="EE22608" s="0" t="e">
        <f aca="false">#DIV/0!</f>
        <v>#DIV/0!</v>
      </c>
      <c r="EF22608" s="0" t="e">
        <f aca="false">#DIV/0!</f>
        <v>#DIV/0!</v>
      </c>
      <c r="EG22608" s="0" t="e">
        <f aca="false">#DIV/0!</f>
        <v>#DIV/0!</v>
      </c>
      <c r="EH22608" s="0" t="e">
        <f aca="false">#DIV/0!</f>
        <v>#DIV/0!</v>
      </c>
    </row>
    <row r="22609" customFormat="false" ht="14" hidden="false" customHeight="false" outlineLevel="0" collapsed="false">
      <c r="A22609" s="0" t="s">
        <v>101442</v>
      </c>
      <c r="B22609" s="0" t="s">
        <v>15433</v>
      </c>
      <c r="C22609" s="0" t="s">
        <v>101428</v>
      </c>
      <c r="D22609" s="0" t="s">
        <v>101429</v>
      </c>
      <c r="E22609" s="0" t="s">
        <v>101430</v>
      </c>
      <c r="F22609" s="0" t="n">
        <v>0.643077</v>
      </c>
      <c r="G22609" s="0" t="n">
        <v>5.34999</v>
      </c>
      <c r="H22609" s="0" t="n">
        <v>0.000405533</v>
      </c>
      <c r="I22609" s="0" t="n">
        <v>58.913</v>
      </c>
      <c r="J22609" s="0" t="n">
        <v>46.386</v>
      </c>
      <c r="K22609" s="0" t="n">
        <v>49.662</v>
      </c>
      <c r="L22609" s="0" t="s">
        <v>142</v>
      </c>
      <c r="M22609" s="0" t="s">
        <v>101443</v>
      </c>
      <c r="N22609" s="0" t="s">
        <v>101444</v>
      </c>
      <c r="O22609" s="0" t="s">
        <v>818</v>
      </c>
      <c r="P22609" s="0" t="s">
        <v>101445</v>
      </c>
      <c r="Q22609" s="0" t="s">
        <v>101446</v>
      </c>
      <c r="R22609" s="0" t="n">
        <v>1</v>
      </c>
      <c r="CU22609" s="0" t="n">
        <v>0.86254</v>
      </c>
      <c r="DA22609" s="0" t="n">
        <v>0.81597</v>
      </c>
      <c r="EA22609" s="0" t="e">
        <f aca="false">#DIV/0!</f>
        <v>#DIV/0!</v>
      </c>
      <c r="EB22609" s="0" t="e">
        <f aca="false">#DIV/0!</f>
        <v>#DIV/0!</v>
      </c>
      <c r="EC22609" s="0" t="e">
        <f aca="false">#DIV/0!</f>
        <v>#DIV/0!</v>
      </c>
      <c r="ED22609" s="0" t="e">
        <f aca="false">#DIV/0!</f>
        <v>#DIV/0!</v>
      </c>
      <c r="EE22609" s="0" t="e">
        <f aca="false">#DIV/0!</f>
        <v>#DIV/0!</v>
      </c>
      <c r="EF22609" s="0" t="e">
        <f aca="false">#DIV/0!</f>
        <v>#DIV/0!</v>
      </c>
      <c r="EG22609" s="0" t="e">
        <f aca="false">#DIV/0!</f>
        <v>#DIV/0!</v>
      </c>
      <c r="EH22609" s="0" t="e">
        <f aca="false">#DIV/0!</f>
        <v>#DIV/0!</v>
      </c>
    </row>
    <row r="22610" customFormat="false" ht="14" hidden="false" customHeight="false" outlineLevel="0" collapsed="false">
      <c r="A22610" s="0" t="s">
        <v>101426</v>
      </c>
      <c r="B22610" s="0" t="s">
        <v>101447</v>
      </c>
      <c r="C22610" s="0" t="s">
        <v>101428</v>
      </c>
      <c r="D22610" s="0" t="s">
        <v>101429</v>
      </c>
      <c r="E22610" s="0" t="s">
        <v>101430</v>
      </c>
      <c r="F22610" s="0" t="n">
        <v>0.303373</v>
      </c>
      <c r="G22610" s="0" t="n">
        <v>0</v>
      </c>
      <c r="H22610" s="0" t="n">
        <v>0.0011613</v>
      </c>
      <c r="I22610" s="0" t="n">
        <v>61.538</v>
      </c>
      <c r="J22610" s="0" t="n">
        <v>31.898</v>
      </c>
      <c r="K22610" s="0" t="n">
        <v>55.413</v>
      </c>
      <c r="L22610" s="0" t="s">
        <v>149</v>
      </c>
      <c r="M22610" s="0" t="s">
        <v>101448</v>
      </c>
      <c r="N22610" s="0" t="s">
        <v>101449</v>
      </c>
      <c r="O22610" s="0" t="s">
        <v>432</v>
      </c>
      <c r="P22610" s="0" t="s">
        <v>101450</v>
      </c>
      <c r="Q22610" s="0" t="s">
        <v>101451</v>
      </c>
      <c r="R22610" s="0" t="n">
        <v>21</v>
      </c>
      <c r="EA22610" s="0" t="e">
        <f aca="false">#DIV/0!</f>
        <v>#DIV/0!</v>
      </c>
      <c r="EB22610" s="0" t="e">
        <f aca="false">#DIV/0!</f>
        <v>#DIV/0!</v>
      </c>
      <c r="EC22610" s="0" t="e">
        <f aca="false">#DIV/0!</f>
        <v>#DIV/0!</v>
      </c>
      <c r="ED22610" s="0" t="e">
        <f aca="false">#DIV/0!</f>
        <v>#DIV/0!</v>
      </c>
      <c r="EE22610" s="0" t="e">
        <f aca="false">#DIV/0!</f>
        <v>#DIV/0!</v>
      </c>
      <c r="EF22610" s="0" t="e">
        <f aca="false">#DIV/0!</f>
        <v>#DIV/0!</v>
      </c>
      <c r="EG22610" s="0" t="e">
        <f aca="false">#DIV/0!</f>
        <v>#DIV/0!</v>
      </c>
      <c r="EH22610" s="0" t="e">
        <f aca="false">#DIV/0!</f>
        <v>#DIV/0!</v>
      </c>
    </row>
    <row r="22611" customFormat="false" ht="14" hidden="false" customHeight="false" outlineLevel="0" collapsed="false">
      <c r="A22611" s="0" t="s">
        <v>101442</v>
      </c>
      <c r="B22611" s="0" t="s">
        <v>101452</v>
      </c>
      <c r="C22611" s="0" t="s">
        <v>101428</v>
      </c>
      <c r="D22611" s="0" t="s">
        <v>101429</v>
      </c>
      <c r="E22611" s="0" t="s">
        <v>101430</v>
      </c>
      <c r="F22611" s="0" t="n">
        <v>0.804935</v>
      </c>
      <c r="G22611" s="0" t="n">
        <v>10.4547</v>
      </c>
      <c r="H22611" s="3" t="n">
        <v>3.89907E-006</v>
      </c>
      <c r="I22611" s="0" t="n">
        <v>77.646</v>
      </c>
      <c r="J22611" s="0" t="n">
        <v>56.021</v>
      </c>
      <c r="K22611" s="0" t="n">
        <v>61.488</v>
      </c>
      <c r="L22611" s="0" t="s">
        <v>149</v>
      </c>
      <c r="M22611" s="0" t="s">
        <v>101453</v>
      </c>
      <c r="N22611" s="0" t="s">
        <v>27954</v>
      </c>
      <c r="O22611" s="0" t="s">
        <v>324</v>
      </c>
      <c r="P22611" s="0" t="s">
        <v>101454</v>
      </c>
      <c r="Q22611" s="0" t="s">
        <v>101455</v>
      </c>
      <c r="R22611" s="0" t="n">
        <v>9</v>
      </c>
      <c r="BN22611" s="0" t="n">
        <v>0.76403</v>
      </c>
      <c r="DX22611" s="0" t="n">
        <v>1.136</v>
      </c>
      <c r="EA22611" s="0" t="e">
        <f aca="false">#DIV/0!</f>
        <v>#DIV/0!</v>
      </c>
      <c r="EB22611" s="0" t="e">
        <f aca="false">#DIV/0!</f>
        <v>#DIV/0!</v>
      </c>
      <c r="EC22611" s="0" t="e">
        <f aca="false">#DIV/0!</f>
        <v>#DIV/0!</v>
      </c>
      <c r="ED22611" s="0" t="e">
        <f aca="false">#DIV/0!</f>
        <v>#DIV/0!</v>
      </c>
      <c r="EE22611" s="0" t="e">
        <f aca="false">#DIV/0!</f>
        <v>#DIV/0!</v>
      </c>
      <c r="EF22611" s="0" t="e">
        <f aca="false">#DIV/0!</f>
        <v>#DIV/0!</v>
      </c>
      <c r="EG22611" s="0" t="e">
        <f aca="false">#DIV/0!</f>
        <v>#DIV/0!</v>
      </c>
      <c r="EH22611" s="0" t="n">
        <v>0.76403</v>
      </c>
    </row>
    <row r="22612" customFormat="false" ht="14" hidden="false" customHeight="false" outlineLevel="0" collapsed="false">
      <c r="A22612" s="0" t="s">
        <v>101456</v>
      </c>
      <c r="B22612" s="0" t="s">
        <v>101457</v>
      </c>
      <c r="C22612" s="0" t="s">
        <v>101458</v>
      </c>
      <c r="D22612" s="0" t="s">
        <v>101459</v>
      </c>
      <c r="E22612" s="0" t="s">
        <v>101460</v>
      </c>
      <c r="F22612" s="0" t="n">
        <v>0.804595</v>
      </c>
      <c r="G22612" s="0" t="n">
        <v>6.27014</v>
      </c>
      <c r="H22612" s="0" t="n">
        <v>0.00112716</v>
      </c>
      <c r="I22612" s="0" t="n">
        <v>64.377</v>
      </c>
      <c r="J22612" s="0" t="n">
        <v>34.049</v>
      </c>
      <c r="K22612" s="0" t="n">
        <v>64.377</v>
      </c>
      <c r="L22612" s="0" t="s">
        <v>149</v>
      </c>
      <c r="M22612" s="0" t="s">
        <v>101461</v>
      </c>
      <c r="N22612" s="0" t="s">
        <v>144</v>
      </c>
      <c r="O22612" s="0" t="s">
        <v>195</v>
      </c>
      <c r="P22612" s="0" t="s">
        <v>101462</v>
      </c>
      <c r="Q22612" s="0" t="s">
        <v>101463</v>
      </c>
      <c r="R22612" s="0" t="n">
        <v>16</v>
      </c>
      <c r="S22612" s="0" t="n">
        <v>0.99173</v>
      </c>
      <c r="T22612" s="0" t="n">
        <v>1.0834</v>
      </c>
      <c r="U22612" s="0" t="n">
        <v>1.0635</v>
      </c>
      <c r="V22612" s="0" t="n">
        <v>0.86277</v>
      </c>
      <c r="W22612" s="0" t="n">
        <v>1.0836</v>
      </c>
      <c r="X22612" s="0" t="n">
        <v>0.86502</v>
      </c>
      <c r="Y22612" s="0" t="n">
        <v>0.75703</v>
      </c>
      <c r="Z22612" s="0" t="n">
        <v>1.1452</v>
      </c>
      <c r="AB22612" s="0" t="n">
        <v>1.0927</v>
      </c>
      <c r="AD22612" s="0" t="n">
        <v>0.61901</v>
      </c>
      <c r="AF22612" s="0" t="n">
        <v>0.89239</v>
      </c>
      <c r="AG22612" s="0" t="n">
        <v>0.82015</v>
      </c>
      <c r="AJ22612" s="0" t="n">
        <v>1.0319</v>
      </c>
      <c r="AL22612" s="0" t="n">
        <v>0.58749</v>
      </c>
      <c r="AN22612" s="0" t="n">
        <v>1.1743</v>
      </c>
      <c r="AP22612" s="0" t="n">
        <v>1.0982</v>
      </c>
      <c r="AY22612" s="0" t="n">
        <v>1.1788</v>
      </c>
      <c r="BK22612" s="0" t="n">
        <v>0.76062</v>
      </c>
      <c r="BW22612" s="0" t="n">
        <v>1.4362</v>
      </c>
      <c r="CE22612" s="0" t="n">
        <v>1.1455</v>
      </c>
      <c r="CF22612" s="0" t="n">
        <v>1.0461</v>
      </c>
      <c r="CG22612" s="0" t="n">
        <v>0.67275</v>
      </c>
      <c r="CI22612" s="0" t="n">
        <v>0.82438</v>
      </c>
      <c r="CK22612" s="0" t="n">
        <v>0.84542</v>
      </c>
      <c r="CL22612" s="0" t="n">
        <v>0.68922</v>
      </c>
      <c r="CM22612" s="0" t="n">
        <v>2.0056</v>
      </c>
      <c r="CW22612" s="0" t="n">
        <v>1.0059</v>
      </c>
      <c r="CX22612" s="0" t="n">
        <v>0.94334</v>
      </c>
      <c r="CY22612" s="0" t="n">
        <v>0.99001</v>
      </c>
      <c r="CZ22612" s="0" t="n">
        <v>0.70256</v>
      </c>
      <c r="DC22612" s="0" t="n">
        <v>1.2236</v>
      </c>
      <c r="DD22612" s="0" t="n">
        <v>0.67264</v>
      </c>
      <c r="DE22612" s="0" t="n">
        <v>0.60579</v>
      </c>
      <c r="DG22612" s="0" t="n">
        <v>0.75328</v>
      </c>
      <c r="DH22612" s="0" t="n">
        <v>0.71557</v>
      </c>
      <c r="DJ22612" s="0" t="n">
        <v>0.66322</v>
      </c>
      <c r="DL22612" s="0" t="n">
        <v>0.83565</v>
      </c>
      <c r="EA22612" s="0" t="n">
        <v>1.085265</v>
      </c>
      <c r="EB22612" s="0" t="n">
        <v>1.06933333333333</v>
      </c>
      <c r="EC22612" s="0" t="n">
        <v>1.0635</v>
      </c>
      <c r="ED22612" s="0" t="n">
        <v>0.689756666666667</v>
      </c>
      <c r="EE22612" s="0" t="n">
        <v>0.92211</v>
      </c>
      <c r="EF22612" s="0" t="n">
        <v>0.977236666666667</v>
      </c>
      <c r="EG22612" s="0" t="n">
        <v>0.78859</v>
      </c>
      <c r="EH22612" s="0" t="n">
        <v>1.1217</v>
      </c>
    </row>
    <row r="22613" customFormat="false" ht="14" hidden="false" customHeight="false" outlineLevel="0" collapsed="false">
      <c r="A22613" s="0" t="s">
        <v>101464</v>
      </c>
      <c r="B22613" s="0" t="s">
        <v>101465</v>
      </c>
      <c r="C22613" s="0" t="s">
        <v>101466</v>
      </c>
      <c r="D22613" s="0" t="s">
        <v>101467</v>
      </c>
      <c r="E22613" s="0" t="s">
        <v>101468</v>
      </c>
      <c r="F22613" s="0" t="n">
        <v>0.995494</v>
      </c>
      <c r="G22613" s="0" t="n">
        <v>23.4431</v>
      </c>
      <c r="H22613" s="3" t="n">
        <v>1.27297E-014</v>
      </c>
      <c r="I22613" s="0" t="n">
        <v>137.24</v>
      </c>
      <c r="J22613" s="0" t="n">
        <v>101.58</v>
      </c>
      <c r="K22613" s="0" t="n">
        <v>89.297</v>
      </c>
      <c r="L22613" s="0" t="s">
        <v>142</v>
      </c>
      <c r="M22613" s="0" t="s">
        <v>101469</v>
      </c>
      <c r="N22613" s="0" t="s">
        <v>144</v>
      </c>
      <c r="O22613" s="0" t="s">
        <v>345</v>
      </c>
      <c r="P22613" s="0" t="s">
        <v>101470</v>
      </c>
      <c r="Q22613" s="0" t="s">
        <v>101471</v>
      </c>
      <c r="R22613" s="0" t="n">
        <v>4</v>
      </c>
      <c r="T22613" s="0" t="n">
        <v>1.1255</v>
      </c>
      <c r="U22613" s="0" t="n">
        <v>0.86742</v>
      </c>
      <c r="V22613" s="0" t="n">
        <v>1.0848</v>
      </c>
      <c r="Y22613" s="0" t="n">
        <v>0.94702</v>
      </c>
      <c r="CY22613" s="0" t="n">
        <v>0.99466</v>
      </c>
      <c r="CZ22613" s="0" t="n">
        <v>0.61689</v>
      </c>
      <c r="DQ22613" s="0" t="n">
        <v>1.0444</v>
      </c>
      <c r="EA22613" s="0" t="e">
        <f aca="false">#DIV/0!</f>
        <v>#DIV/0!</v>
      </c>
      <c r="EB22613" s="0" t="n">
        <v>1.1255</v>
      </c>
      <c r="EC22613" s="0" t="n">
        <v>0.86742</v>
      </c>
      <c r="ED22613" s="0" t="n">
        <v>1.0848</v>
      </c>
      <c r="EE22613" s="0" t="e">
        <f aca="false">#DIV/0!</f>
        <v>#DIV/0!</v>
      </c>
      <c r="EF22613" s="0" t="e">
        <f aca="false">#DIV/0!</f>
        <v>#DIV/0!</v>
      </c>
      <c r="EG22613" s="0" t="n">
        <v>0.94702</v>
      </c>
      <c r="EH22613" s="0" t="e">
        <f aca="false">#DIV/0!</f>
        <v>#DIV/0!</v>
      </c>
    </row>
    <row r="22614" customFormat="false" ht="14" hidden="false" customHeight="false" outlineLevel="0" collapsed="false">
      <c r="A22614" s="0" t="s">
        <v>101464</v>
      </c>
      <c r="B22614" s="0" t="s">
        <v>101472</v>
      </c>
      <c r="C22614" s="0" t="s">
        <v>101466</v>
      </c>
      <c r="D22614" s="0" t="s">
        <v>101467</v>
      </c>
      <c r="E22614" s="0" t="s">
        <v>101468</v>
      </c>
      <c r="F22614" s="0" t="n">
        <v>0.916541</v>
      </c>
      <c r="G22614" s="0" t="n">
        <v>12.518</v>
      </c>
      <c r="H22614" s="3" t="n">
        <v>5.50924E-005</v>
      </c>
      <c r="I22614" s="0" t="n">
        <v>67.194</v>
      </c>
      <c r="J22614" s="0" t="n">
        <v>48.275</v>
      </c>
      <c r="K22614" s="0" t="n">
        <v>46.558</v>
      </c>
      <c r="L22614" s="0" t="s">
        <v>142</v>
      </c>
      <c r="M22614" s="0" t="s">
        <v>101473</v>
      </c>
      <c r="N22614" s="0" t="s">
        <v>144</v>
      </c>
      <c r="O22614" s="0" t="s">
        <v>2500</v>
      </c>
      <c r="P22614" s="0" t="s">
        <v>101474</v>
      </c>
      <c r="Q22614" s="0" t="s">
        <v>101475</v>
      </c>
      <c r="R22614" s="0" t="n">
        <v>12</v>
      </c>
      <c r="S22614" s="0" t="n">
        <v>1.0985</v>
      </c>
      <c r="U22614" s="0" t="n">
        <v>1.0395</v>
      </c>
      <c r="W22614" s="0" t="n">
        <v>1.2869</v>
      </c>
      <c r="AI22614" s="0" t="n">
        <v>0.96261</v>
      </c>
      <c r="AJ22614" s="0" t="n">
        <v>0.86875</v>
      </c>
      <c r="AK22614" s="0" t="n">
        <v>1.1042</v>
      </c>
      <c r="AL22614" s="0" t="n">
        <v>0.93874</v>
      </c>
      <c r="AM22614" s="0" t="n">
        <v>1.2133</v>
      </c>
      <c r="AN22614" s="0" t="n">
        <v>1.549</v>
      </c>
      <c r="AP22614" s="0" t="n">
        <v>1.4083</v>
      </c>
      <c r="BC22614" s="0" t="n">
        <v>1.1024</v>
      </c>
      <c r="BZ22614" s="0" t="n">
        <v>1.0967</v>
      </c>
      <c r="CC22614" s="0" t="n">
        <v>0.47062</v>
      </c>
      <c r="CN22614" s="0" t="n">
        <v>1.8309</v>
      </c>
      <c r="CU22614" s="0" t="n">
        <v>1.1597</v>
      </c>
      <c r="CW22614" s="0" t="n">
        <v>1.1843</v>
      </c>
      <c r="CX22614" s="0" t="n">
        <v>1.0301</v>
      </c>
      <c r="CY22614" s="0" t="n">
        <v>1.4373</v>
      </c>
      <c r="DB22614" s="0" t="n">
        <v>1.302</v>
      </c>
      <c r="DI22614" s="0" t="n">
        <v>1.1726</v>
      </c>
      <c r="DK22614" s="0" t="n">
        <v>0.85527</v>
      </c>
      <c r="DL22614" s="0" t="n">
        <v>0.8847</v>
      </c>
      <c r="DM22614" s="0" t="n">
        <v>1.449</v>
      </c>
      <c r="DN22614" s="0" t="n">
        <v>1.4583</v>
      </c>
      <c r="DO22614" s="0" t="n">
        <v>1.4329</v>
      </c>
      <c r="DP22614" s="0" t="n">
        <v>0.91814</v>
      </c>
      <c r="DQ22614" s="0" t="n">
        <v>1.1059</v>
      </c>
      <c r="DR22614" s="0" t="n">
        <v>1.3445</v>
      </c>
      <c r="EA22614" s="0" t="n">
        <v>1.030555</v>
      </c>
      <c r="EB22614" s="0" t="n">
        <v>0.86875</v>
      </c>
      <c r="EC22614" s="0" t="n">
        <v>1.07185</v>
      </c>
      <c r="ED22614" s="0" t="n">
        <v>0.93874</v>
      </c>
      <c r="EE22614" s="0" t="n">
        <v>1.20086666666667</v>
      </c>
      <c r="EF22614" s="0" t="n">
        <v>1.549</v>
      </c>
      <c r="EG22614" s="0" t="e">
        <f aca="false">#DIV/0!</f>
        <v>#DIV/0!</v>
      </c>
      <c r="EH22614" s="0" t="n">
        <v>1.4083</v>
      </c>
    </row>
    <row r="22615" customFormat="false" ht="14" hidden="false" customHeight="false" outlineLevel="0" collapsed="false">
      <c r="A22615" s="0" t="s">
        <v>101464</v>
      </c>
      <c r="B22615" s="0" t="s">
        <v>101476</v>
      </c>
      <c r="C22615" s="0" t="s">
        <v>101466</v>
      </c>
      <c r="D22615" s="0" t="s">
        <v>101467</v>
      </c>
      <c r="E22615" s="0" t="s">
        <v>101468</v>
      </c>
      <c r="F22615" s="0" t="n">
        <v>0.480016</v>
      </c>
      <c r="G22615" s="0" t="n">
        <v>0</v>
      </c>
      <c r="H22615" s="0" t="n">
        <v>0.00190162</v>
      </c>
      <c r="I22615" s="0" t="n">
        <v>46.92</v>
      </c>
      <c r="J22615" s="0" t="n">
        <v>34.868</v>
      </c>
      <c r="K22615" s="0" t="n">
        <v>46.92</v>
      </c>
      <c r="L22615" s="0" t="s">
        <v>142</v>
      </c>
      <c r="M22615" s="0" t="s">
        <v>101477</v>
      </c>
      <c r="N22615" s="0" t="s">
        <v>597</v>
      </c>
      <c r="O22615" s="0" t="s">
        <v>598</v>
      </c>
      <c r="P22615" s="0" t="s">
        <v>101478</v>
      </c>
      <c r="Q22615" s="0" t="s">
        <v>101479</v>
      </c>
      <c r="R22615" s="0" t="n">
        <v>14</v>
      </c>
      <c r="EA22615" s="0" t="e">
        <f aca="false">#DIV/0!</f>
        <v>#DIV/0!</v>
      </c>
      <c r="EB22615" s="0" t="e">
        <f aca="false">#DIV/0!</f>
        <v>#DIV/0!</v>
      </c>
      <c r="EC22615" s="0" t="e">
        <f aca="false">#DIV/0!</f>
        <v>#DIV/0!</v>
      </c>
      <c r="ED22615" s="0" t="e">
        <f aca="false">#DIV/0!</f>
        <v>#DIV/0!</v>
      </c>
      <c r="EE22615" s="0" t="e">
        <f aca="false">#DIV/0!</f>
        <v>#DIV/0!</v>
      </c>
      <c r="EF22615" s="0" t="e">
        <f aca="false">#DIV/0!</f>
        <v>#DIV/0!</v>
      </c>
      <c r="EG22615" s="0" t="e">
        <f aca="false">#DIV/0!</f>
        <v>#DIV/0!</v>
      </c>
      <c r="EH22615" s="0" t="e">
        <f aca="false">#DIV/0!</f>
        <v>#DIV/0!</v>
      </c>
    </row>
    <row r="22616" customFormat="false" ht="14" hidden="false" customHeight="false" outlineLevel="0" collapsed="false">
      <c r="A22616" s="0" t="s">
        <v>101464</v>
      </c>
      <c r="B22616" s="0" t="s">
        <v>101480</v>
      </c>
      <c r="C22616" s="0" t="s">
        <v>101466</v>
      </c>
      <c r="D22616" s="0" t="s">
        <v>101467</v>
      </c>
      <c r="E22616" s="0" t="s">
        <v>101468</v>
      </c>
      <c r="F22616" s="0" t="n">
        <v>0.54207</v>
      </c>
      <c r="G22616" s="0" t="n">
        <v>0.732895</v>
      </c>
      <c r="H22616" s="0" t="n">
        <v>0.00141249</v>
      </c>
      <c r="I22616" s="0" t="n">
        <v>69.649</v>
      </c>
      <c r="J22616" s="0" t="n">
        <v>38.16</v>
      </c>
      <c r="K22616" s="0" t="n">
        <v>69.649</v>
      </c>
      <c r="L22616" s="0" t="s">
        <v>149</v>
      </c>
      <c r="M22616" s="0" t="s">
        <v>101481</v>
      </c>
      <c r="N22616" s="0" t="s">
        <v>144</v>
      </c>
      <c r="O22616" s="0" t="s">
        <v>555</v>
      </c>
      <c r="P22616" s="0" t="s">
        <v>101482</v>
      </c>
      <c r="Q22616" s="0" t="s">
        <v>101483</v>
      </c>
      <c r="R22616" s="0" t="n">
        <v>3</v>
      </c>
      <c r="AI22616" s="0" t="n">
        <v>1.1319</v>
      </c>
      <c r="AK22616" s="0" t="n">
        <v>1.5115</v>
      </c>
      <c r="AL22616" s="0" t="n">
        <v>1.0733</v>
      </c>
      <c r="AN22616" s="0" t="n">
        <v>0.97811</v>
      </c>
      <c r="AO22616" s="0" t="n">
        <v>0.98233</v>
      </c>
      <c r="AP22616" s="0" t="n">
        <v>0.83462</v>
      </c>
      <c r="DK22616" s="0" t="n">
        <v>1.0537</v>
      </c>
      <c r="DL22616" s="0" t="n">
        <v>1.0373</v>
      </c>
      <c r="DM22616" s="0" t="n">
        <v>0.8699</v>
      </c>
      <c r="DN22616" s="0" t="n">
        <v>1.1076</v>
      </c>
      <c r="DO22616" s="0" t="n">
        <v>1.2402</v>
      </c>
      <c r="DP22616" s="0" t="n">
        <v>1.1113</v>
      </c>
      <c r="DQ22616" s="0" t="n">
        <v>1.0444</v>
      </c>
      <c r="DR22616" s="0" t="n">
        <v>0.99997</v>
      </c>
      <c r="EA22616" s="0" t="n">
        <v>1.1319</v>
      </c>
      <c r="EB22616" s="0" t="e">
        <f aca="false">#DIV/0!</f>
        <v>#DIV/0!</v>
      </c>
      <c r="EC22616" s="0" t="n">
        <v>1.5115</v>
      </c>
      <c r="ED22616" s="0" t="n">
        <v>1.0733</v>
      </c>
      <c r="EE22616" s="0" t="e">
        <f aca="false">#DIV/0!</f>
        <v>#DIV/0!</v>
      </c>
      <c r="EF22616" s="0" t="n">
        <v>0.97811</v>
      </c>
      <c r="EG22616" s="0" t="n">
        <v>0.98233</v>
      </c>
      <c r="EH22616" s="0" t="n">
        <v>0.83462</v>
      </c>
    </row>
    <row r="22617" customFormat="false" ht="14" hidden="false" customHeight="false" outlineLevel="0" collapsed="false">
      <c r="A22617" s="0" t="s">
        <v>101484</v>
      </c>
      <c r="B22617" s="0" t="s">
        <v>4662</v>
      </c>
      <c r="C22617" s="0" t="s">
        <v>101485</v>
      </c>
      <c r="D22617" s="0" t="s">
        <v>101486</v>
      </c>
      <c r="E22617" s="0" t="s">
        <v>101487</v>
      </c>
      <c r="F22617" s="0" t="n">
        <v>0.940358</v>
      </c>
      <c r="G22617" s="0" t="n">
        <v>12.0406</v>
      </c>
      <c r="H22617" s="0" t="n">
        <v>0.000336684</v>
      </c>
      <c r="I22617" s="0" t="n">
        <v>51.827</v>
      </c>
      <c r="J22617" s="0" t="n">
        <v>29.57</v>
      </c>
      <c r="K22617" s="0" t="n">
        <v>43.64</v>
      </c>
      <c r="L22617" s="0" t="s">
        <v>142</v>
      </c>
      <c r="M22617" s="0" t="s">
        <v>101488</v>
      </c>
      <c r="N22617" s="0" t="s">
        <v>144</v>
      </c>
      <c r="O22617" s="0" t="s">
        <v>3188</v>
      </c>
      <c r="P22617" s="0" t="s">
        <v>101489</v>
      </c>
      <c r="Q22617" s="0" t="s">
        <v>101490</v>
      </c>
      <c r="R22617" s="0" t="n">
        <v>15</v>
      </c>
      <c r="AD22617" s="0" t="n">
        <v>1.1732</v>
      </c>
      <c r="AF22617" s="0" t="n">
        <v>1.9986</v>
      </c>
      <c r="BK22617" s="0" t="n">
        <v>0.49824</v>
      </c>
      <c r="BL22617" s="0" t="n">
        <v>0.79506</v>
      </c>
      <c r="BM22617" s="0" t="n">
        <v>0.52561</v>
      </c>
      <c r="BQ22617" s="0" t="n">
        <v>0.91013</v>
      </c>
      <c r="BX22617" s="0" t="n">
        <v>1.1186</v>
      </c>
      <c r="CB22617" s="0" t="n">
        <v>1.1406</v>
      </c>
      <c r="CC22617" s="0" t="n">
        <v>0.63811</v>
      </c>
      <c r="CE22617" s="0" t="n">
        <v>2.7503</v>
      </c>
      <c r="CH22617" s="0" t="n">
        <v>1.1192</v>
      </c>
      <c r="CJ22617" s="0" t="n">
        <v>1.5366</v>
      </c>
      <c r="CM22617" s="0" t="n">
        <v>1.3834</v>
      </c>
      <c r="CN22617" s="0" t="n">
        <v>1.3582</v>
      </c>
      <c r="CO22617" s="0" t="n">
        <v>0.84632</v>
      </c>
      <c r="CP22617" s="0" t="n">
        <v>1.1869</v>
      </c>
      <c r="CQ22617" s="0" t="n">
        <v>0.76029</v>
      </c>
      <c r="CR22617" s="0" t="n">
        <v>1.0276</v>
      </c>
      <c r="CS22617" s="0" t="n">
        <v>1.3234</v>
      </c>
      <c r="DE22617" s="0" t="n">
        <v>1.686</v>
      </c>
      <c r="DF22617" s="0" t="n">
        <v>1.1654</v>
      </c>
      <c r="DI22617" s="0" t="n">
        <v>1.6034</v>
      </c>
      <c r="EA22617" s="0" t="e">
        <f aca="false">#DIV/0!</f>
        <v>#DIV/0!</v>
      </c>
      <c r="EB22617" s="0" t="e">
        <f aca="false">#DIV/0!</f>
        <v>#DIV/0!</v>
      </c>
      <c r="EC22617" s="0" t="e">
        <f aca="false">#DIV/0!</f>
        <v>#DIV/0!</v>
      </c>
      <c r="ED22617" s="0" t="n">
        <v>1.1732</v>
      </c>
      <c r="EE22617" s="0" t="n">
        <v>0.49824</v>
      </c>
      <c r="EF22617" s="0" t="n">
        <v>1.39683</v>
      </c>
      <c r="EG22617" s="0" t="n">
        <v>0.52561</v>
      </c>
      <c r="EH22617" s="0" t="e">
        <f aca="false">#DIV/0!</f>
        <v>#DIV/0!</v>
      </c>
    </row>
    <row r="22618" customFormat="false" ht="14" hidden="false" customHeight="false" outlineLevel="0" collapsed="false">
      <c r="A22618" s="0" t="s">
        <v>101484</v>
      </c>
      <c r="B22618" s="0" t="s">
        <v>101491</v>
      </c>
      <c r="C22618" s="0" t="s">
        <v>101485</v>
      </c>
      <c r="D22618" s="0" t="s">
        <v>101486</v>
      </c>
      <c r="E22618" s="0" t="s">
        <v>101487</v>
      </c>
      <c r="F22618" s="0" t="n">
        <v>0.999913</v>
      </c>
      <c r="G22618" s="0" t="n">
        <v>41.0163</v>
      </c>
      <c r="H22618" s="3" t="n">
        <v>9.55159E-006</v>
      </c>
      <c r="I22618" s="0" t="n">
        <v>69.292</v>
      </c>
      <c r="J22618" s="0" t="n">
        <v>48.533</v>
      </c>
      <c r="K22618" s="0" t="n">
        <v>62.582</v>
      </c>
      <c r="L22618" s="0" t="s">
        <v>142</v>
      </c>
      <c r="M22618" s="0" t="s">
        <v>101492</v>
      </c>
      <c r="N22618" s="0" t="s">
        <v>144</v>
      </c>
      <c r="O22618" s="0" t="s">
        <v>319</v>
      </c>
      <c r="P22618" s="0" t="s">
        <v>101493</v>
      </c>
      <c r="Q22618" s="0" t="s">
        <v>101494</v>
      </c>
      <c r="R22618" s="0" t="n">
        <v>6</v>
      </c>
      <c r="S22618" s="0" t="n">
        <v>0.81726</v>
      </c>
      <c r="T22618" s="0" t="n">
        <v>1.2067</v>
      </c>
      <c r="U22618" s="0" t="n">
        <v>1.42</v>
      </c>
      <c r="W22618" s="0" t="n">
        <v>1.341</v>
      </c>
      <c r="X22618" s="0" t="n">
        <v>1.0516</v>
      </c>
      <c r="Y22618" s="0" t="n">
        <v>1.3021</v>
      </c>
      <c r="Z22618" s="0" t="n">
        <v>0.93378</v>
      </c>
      <c r="AQ22618" s="0" t="n">
        <v>2.4777</v>
      </c>
      <c r="AV22618" s="0" t="n">
        <v>1.2481</v>
      </c>
      <c r="BG22618" s="0" t="n">
        <v>1.4733</v>
      </c>
      <c r="BI22618" s="0" t="n">
        <v>1.6584</v>
      </c>
      <c r="BL22618" s="0" t="n">
        <v>1.4523</v>
      </c>
      <c r="BM22618" s="0" t="n">
        <v>0.83843</v>
      </c>
      <c r="BT22618" s="0" t="n">
        <v>3.3376</v>
      </c>
      <c r="CU22618" s="0" t="n">
        <v>1.1033</v>
      </c>
      <c r="CV22618" s="0" t="n">
        <v>0.82857</v>
      </c>
      <c r="CW22618" s="0" t="n">
        <v>0.97458</v>
      </c>
      <c r="CX22618" s="0" t="n">
        <v>0.84271</v>
      </c>
      <c r="CZ22618" s="0" t="n">
        <v>0.99691</v>
      </c>
      <c r="DA22618" s="0" t="n">
        <v>1.0479</v>
      </c>
      <c r="DB22618" s="0" t="n">
        <v>1.0707</v>
      </c>
      <c r="DN22618" s="0" t="n">
        <v>1.8869</v>
      </c>
      <c r="DY22618" s="0" t="n">
        <v>1.4335</v>
      </c>
      <c r="EA22618" s="0" t="n">
        <v>1.58942</v>
      </c>
      <c r="EB22618" s="0" t="n">
        <v>1.2067</v>
      </c>
      <c r="EC22618" s="0" t="n">
        <v>1.5392</v>
      </c>
      <c r="ED22618" s="0" t="e">
        <f aca="false">#DIV/0!</f>
        <v>#DIV/0!</v>
      </c>
      <c r="EE22618" s="0" t="n">
        <v>1.341</v>
      </c>
      <c r="EF22618" s="0" t="n">
        <v>1.25066666666667</v>
      </c>
      <c r="EG22618" s="0" t="n">
        <v>1.070265</v>
      </c>
      <c r="EH22618" s="0" t="n">
        <v>0.93378</v>
      </c>
    </row>
    <row r="22619" customFormat="false" ht="14" hidden="false" customHeight="false" outlineLevel="0" collapsed="false">
      <c r="A22619" s="0" t="s">
        <v>101495</v>
      </c>
      <c r="B22619" s="0" t="s">
        <v>101496</v>
      </c>
      <c r="C22619" s="0" t="s">
        <v>101485</v>
      </c>
      <c r="D22619" s="0" t="s">
        <v>101486</v>
      </c>
      <c r="E22619" s="0" t="s">
        <v>101487</v>
      </c>
      <c r="F22619" s="0" t="n">
        <v>0.499667</v>
      </c>
      <c r="G22619" s="0" t="n">
        <v>0</v>
      </c>
      <c r="H22619" s="0" t="n">
        <v>0.000292914</v>
      </c>
      <c r="I22619" s="0" t="n">
        <v>174.4</v>
      </c>
      <c r="J22619" s="0" t="n">
        <v>171.15</v>
      </c>
      <c r="K22619" s="0" t="n">
        <v>170.52</v>
      </c>
      <c r="L22619" s="0" t="s">
        <v>142</v>
      </c>
      <c r="M22619" s="0" t="s">
        <v>101497</v>
      </c>
      <c r="N22619" s="0" t="s">
        <v>144</v>
      </c>
      <c r="O22619" s="0" t="s">
        <v>499</v>
      </c>
      <c r="P22619" s="0" t="s">
        <v>101498</v>
      </c>
      <c r="Q22619" s="0" t="s">
        <v>101499</v>
      </c>
      <c r="R22619" s="0" t="n">
        <v>9</v>
      </c>
      <c r="EA22619" s="0" t="e">
        <f aca="false">#DIV/0!</f>
        <v>#DIV/0!</v>
      </c>
      <c r="EB22619" s="0" t="e">
        <f aca="false">#DIV/0!</f>
        <v>#DIV/0!</v>
      </c>
      <c r="EC22619" s="0" t="e">
        <f aca="false">#DIV/0!</f>
        <v>#DIV/0!</v>
      </c>
      <c r="ED22619" s="0" t="e">
        <f aca="false">#DIV/0!</f>
        <v>#DIV/0!</v>
      </c>
      <c r="EE22619" s="0" t="e">
        <f aca="false">#DIV/0!</f>
        <v>#DIV/0!</v>
      </c>
      <c r="EF22619" s="0" t="e">
        <f aca="false">#DIV/0!</f>
        <v>#DIV/0!</v>
      </c>
      <c r="EG22619" s="0" t="e">
        <f aca="false">#DIV/0!</f>
        <v>#DIV/0!</v>
      </c>
      <c r="EH22619" s="0" t="e">
        <f aca="false">#DIV/0!</f>
        <v>#DIV/0!</v>
      </c>
    </row>
    <row r="22620" customFormat="false" ht="14" hidden="false" customHeight="false" outlineLevel="0" collapsed="false">
      <c r="A22620" s="0" t="s">
        <v>101495</v>
      </c>
      <c r="B22620" s="0" t="s">
        <v>101500</v>
      </c>
      <c r="C22620" s="0" t="s">
        <v>101485</v>
      </c>
      <c r="D22620" s="0" t="s">
        <v>101486</v>
      </c>
      <c r="E22620" s="0" t="s">
        <v>101487</v>
      </c>
      <c r="F22620" s="0" t="n">
        <v>0.999776</v>
      </c>
      <c r="G22620" s="0" t="n">
        <v>36.7865</v>
      </c>
      <c r="H22620" s="3" t="n">
        <v>2.8863E-009</v>
      </c>
      <c r="I22620" s="0" t="n">
        <v>303.36</v>
      </c>
      <c r="J22620" s="0" t="n">
        <v>278.21</v>
      </c>
      <c r="K22620" s="0" t="n">
        <v>212.28</v>
      </c>
      <c r="L22620" s="0" t="s">
        <v>142</v>
      </c>
      <c r="M22620" s="0" t="s">
        <v>101501</v>
      </c>
      <c r="N22620" s="0" t="s">
        <v>144</v>
      </c>
      <c r="O22620" s="0" t="s">
        <v>257</v>
      </c>
      <c r="P22620" s="0" t="s">
        <v>101502</v>
      </c>
      <c r="Q22620" s="0" t="s">
        <v>101503</v>
      </c>
      <c r="R22620" s="0" t="n">
        <v>10</v>
      </c>
      <c r="S22620" s="0" t="n">
        <v>1.0139</v>
      </c>
      <c r="T22620" s="0" t="n">
        <v>1.1851</v>
      </c>
      <c r="U22620" s="0" t="n">
        <v>0.89636</v>
      </c>
      <c r="V22620" s="0" t="n">
        <v>1.0512</v>
      </c>
      <c r="W22620" s="0" t="n">
        <v>0.93222</v>
      </c>
      <c r="Y22620" s="0" t="n">
        <v>0.89692</v>
      </c>
      <c r="Z22620" s="0" t="n">
        <v>0.92517</v>
      </c>
      <c r="AA22620" s="0" t="n">
        <v>1.1077</v>
      </c>
      <c r="AB22620" s="0" t="n">
        <v>1.078</v>
      </c>
      <c r="AC22620" s="0" t="n">
        <v>1.0388</v>
      </c>
      <c r="AD22620" s="0" t="n">
        <v>0.9076</v>
      </c>
      <c r="AE22620" s="0" t="n">
        <v>1.104</v>
      </c>
      <c r="AF22620" s="0" t="n">
        <v>0.99991</v>
      </c>
      <c r="AG22620" s="0" t="n">
        <v>0.84955</v>
      </c>
      <c r="AH22620" s="0" t="n">
        <v>0.8001</v>
      </c>
      <c r="AI22620" s="0" t="n">
        <v>1.0043</v>
      </c>
      <c r="AK22620" s="0" t="n">
        <v>1.2249</v>
      </c>
      <c r="AL22620" s="0" t="n">
        <v>1.2697</v>
      </c>
      <c r="AO22620" s="0" t="n">
        <v>1.0104</v>
      </c>
      <c r="AP22620" s="0" t="n">
        <v>1.1065</v>
      </c>
      <c r="AQ22620" s="0" t="n">
        <v>1.0722</v>
      </c>
      <c r="AR22620" s="0" t="n">
        <v>1.0513</v>
      </c>
      <c r="AS22620" s="0" t="n">
        <v>1.2066</v>
      </c>
      <c r="AT22620" s="0" t="n">
        <v>1.0192</v>
      </c>
      <c r="AU22620" s="0" t="n">
        <v>1.2062</v>
      </c>
      <c r="AV22620" s="0" t="n">
        <v>1.026</v>
      </c>
      <c r="AX22620" s="0" t="n">
        <v>0.92511</v>
      </c>
      <c r="AY22620" s="0" t="n">
        <v>1.0629</v>
      </c>
      <c r="AZ22620" s="0" t="n">
        <v>1.2252</v>
      </c>
      <c r="BA22620" s="0" t="n">
        <v>1.1714</v>
      </c>
      <c r="BB22620" s="0" t="n">
        <v>1.1987</v>
      </c>
      <c r="BD22620" s="0" t="n">
        <v>1.0952</v>
      </c>
      <c r="BE22620" s="0" t="n">
        <v>0.84284</v>
      </c>
      <c r="BF22620" s="0" t="n">
        <v>0.89942</v>
      </c>
      <c r="BG22620" s="0" t="n">
        <v>0.85844</v>
      </c>
      <c r="BH22620" s="0" t="n">
        <v>0.98833</v>
      </c>
      <c r="BI22620" s="0" t="n">
        <v>0.83858</v>
      </c>
      <c r="BJ22620" s="0" t="n">
        <v>0.91106</v>
      </c>
      <c r="BK22620" s="0" t="n">
        <v>0.8633</v>
      </c>
      <c r="BL22620" s="0" t="n">
        <v>0.78398</v>
      </c>
      <c r="BM22620" s="0" t="n">
        <v>0.6689</v>
      </c>
      <c r="BN22620" s="0" t="n">
        <v>0.83693</v>
      </c>
      <c r="BO22620" s="0" t="n">
        <v>1.041</v>
      </c>
      <c r="BP22620" s="0" t="n">
        <v>0.99298</v>
      </c>
      <c r="BR22620" s="0" t="n">
        <v>0.82542</v>
      </c>
      <c r="BS22620" s="0" t="n">
        <v>1.0278</v>
      </c>
      <c r="BT22620" s="0" t="n">
        <v>0.81445</v>
      </c>
      <c r="BV22620" s="0" t="n">
        <v>0.8709</v>
      </c>
      <c r="BX22620" s="0" t="n">
        <v>1.2368</v>
      </c>
      <c r="CC22620" s="0" t="n">
        <v>1.4074</v>
      </c>
      <c r="CE22620" s="0" t="n">
        <v>1.4214</v>
      </c>
      <c r="CF22620" s="0" t="n">
        <v>1.0288</v>
      </c>
      <c r="CG22620" s="0" t="n">
        <v>0.92829</v>
      </c>
      <c r="CH22620" s="0" t="n">
        <v>0.95897</v>
      </c>
      <c r="CI22620" s="0" t="n">
        <v>0.81291</v>
      </c>
      <c r="CJ22620" s="0" t="n">
        <v>0.83167</v>
      </c>
      <c r="CL22620" s="0" t="n">
        <v>0.90276</v>
      </c>
      <c r="CN22620" s="0" t="n">
        <v>1.2455</v>
      </c>
      <c r="CO22620" s="0" t="n">
        <v>1.0753</v>
      </c>
      <c r="CP22620" s="0" t="n">
        <v>0.86602</v>
      </c>
      <c r="CQ22620" s="0" t="n">
        <v>1.2651</v>
      </c>
      <c r="CS22620" s="0" t="n">
        <v>0.91767</v>
      </c>
      <c r="CU22620" s="0" t="n">
        <v>1.0336</v>
      </c>
      <c r="CV22620" s="0" t="n">
        <v>1.1021</v>
      </c>
      <c r="CW22620" s="0" t="n">
        <v>0.89702</v>
      </c>
      <c r="CX22620" s="0" t="n">
        <v>1.0712</v>
      </c>
      <c r="CY22620" s="0" t="n">
        <v>1.086</v>
      </c>
      <c r="CZ22620" s="0" t="n">
        <v>1.0683</v>
      </c>
      <c r="DB22620" s="0" t="n">
        <v>0.97794</v>
      </c>
      <c r="DC22620" s="0" t="n">
        <v>1.1018</v>
      </c>
      <c r="DD22620" s="0" t="n">
        <v>1.1246</v>
      </c>
      <c r="DE22620" s="0" t="n">
        <v>1.0381</v>
      </c>
      <c r="DF22620" s="0" t="n">
        <v>1.1452</v>
      </c>
      <c r="DG22620" s="0" t="n">
        <v>1.0441</v>
      </c>
      <c r="DH22620" s="0" t="n">
        <v>0.98387</v>
      </c>
      <c r="DI22620" s="0" t="n">
        <v>0.9385</v>
      </c>
      <c r="DJ22620" s="0" t="n">
        <v>1.1685</v>
      </c>
      <c r="DL22620" s="0" t="n">
        <v>1.2763</v>
      </c>
      <c r="DM22620" s="0" t="n">
        <v>1.2055</v>
      </c>
      <c r="DN22620" s="0" t="n">
        <v>0.96481</v>
      </c>
      <c r="DO22620" s="0" t="n">
        <v>1.1567</v>
      </c>
      <c r="DP22620" s="0" t="n">
        <v>1.07</v>
      </c>
      <c r="DQ22620" s="0" t="n">
        <v>1.0489</v>
      </c>
      <c r="DR22620" s="0" t="n">
        <v>1.1477</v>
      </c>
      <c r="DT22620" s="0" t="n">
        <v>1.0529</v>
      </c>
      <c r="DV22620" s="0" t="n">
        <v>1.1618</v>
      </c>
      <c r="DW22620" s="0" t="n">
        <v>1.0262</v>
      </c>
      <c r="DX22620" s="0" t="n">
        <v>1.0933</v>
      </c>
      <c r="DY22620" s="0" t="n">
        <v>1.1856</v>
      </c>
      <c r="DZ22620" s="0" t="n">
        <v>1.0167</v>
      </c>
      <c r="EA22620" s="0" t="n">
        <v>1.01990666666667</v>
      </c>
      <c r="EB22620" s="0" t="n">
        <v>1.105586</v>
      </c>
      <c r="EC22620" s="0" t="n">
        <v>1.06277333333333</v>
      </c>
      <c r="ED22620" s="0" t="n">
        <v>1.05957666666667</v>
      </c>
      <c r="EE22620" s="0" t="n">
        <v>1.02643</v>
      </c>
      <c r="EF22620" s="0" t="n">
        <v>0.9762725</v>
      </c>
      <c r="EG22620" s="0" t="n">
        <v>0.853722</v>
      </c>
      <c r="EH22620" s="0" t="n">
        <v>0.915538333333333</v>
      </c>
    </row>
    <row r="22621" customFormat="false" ht="14" hidden="false" customHeight="false" outlineLevel="0" collapsed="false">
      <c r="A22621" s="0" t="s">
        <v>101495</v>
      </c>
      <c r="B22621" s="0" t="s">
        <v>101504</v>
      </c>
      <c r="C22621" s="0" t="s">
        <v>101485</v>
      </c>
      <c r="D22621" s="0" t="s">
        <v>101486</v>
      </c>
      <c r="E22621" s="0" t="s">
        <v>101487</v>
      </c>
      <c r="F22621" s="0" t="n">
        <v>0.86079</v>
      </c>
      <c r="G22621" s="0" t="n">
        <v>7.93684</v>
      </c>
      <c r="H22621" s="3" t="n">
        <v>8.27524E-006</v>
      </c>
      <c r="I22621" s="0" t="n">
        <v>185.96</v>
      </c>
      <c r="J22621" s="0" t="n">
        <v>158.83</v>
      </c>
      <c r="K22621" s="0" t="n">
        <v>119.04</v>
      </c>
      <c r="L22621" s="0" t="s">
        <v>142</v>
      </c>
      <c r="M22621" s="0" t="s">
        <v>101505</v>
      </c>
      <c r="N22621" s="0" t="s">
        <v>144</v>
      </c>
      <c r="O22621" s="0" t="s">
        <v>263</v>
      </c>
      <c r="P22621" s="0" t="s">
        <v>101506</v>
      </c>
      <c r="Q22621" s="0" t="s">
        <v>101507</v>
      </c>
      <c r="R22621" s="0" t="n">
        <v>14</v>
      </c>
      <c r="CT22621" s="0" t="n">
        <v>1.0859</v>
      </c>
      <c r="EA22621" s="0" t="e">
        <f aca="false">#DIV/0!</f>
        <v>#DIV/0!</v>
      </c>
      <c r="EB22621" s="0" t="e">
        <f aca="false">#DIV/0!</f>
        <v>#DIV/0!</v>
      </c>
      <c r="EC22621" s="0" t="e">
        <f aca="false">#DIV/0!</f>
        <v>#DIV/0!</v>
      </c>
      <c r="ED22621" s="0" t="e">
        <f aca="false">#DIV/0!</f>
        <v>#DIV/0!</v>
      </c>
      <c r="EE22621" s="0" t="e">
        <f aca="false">#DIV/0!</f>
        <v>#DIV/0!</v>
      </c>
      <c r="EF22621" s="0" t="e">
        <f aca="false">#DIV/0!</f>
        <v>#DIV/0!</v>
      </c>
      <c r="EG22621" s="0" t="e">
        <f aca="false">#DIV/0!</f>
        <v>#DIV/0!</v>
      </c>
      <c r="EH22621" s="0" t="e">
        <f aca="false">#DIV/0!</f>
        <v>#DIV/0!</v>
      </c>
    </row>
    <row r="22622" customFormat="false" ht="14" hidden="false" customHeight="false" outlineLevel="0" collapsed="false">
      <c r="A22622" s="0" t="s">
        <v>101484</v>
      </c>
      <c r="B22622" s="0" t="s">
        <v>101508</v>
      </c>
      <c r="C22622" s="0" t="s">
        <v>101485</v>
      </c>
      <c r="D22622" s="0" t="s">
        <v>101486</v>
      </c>
      <c r="E22622" s="0" t="s">
        <v>101487</v>
      </c>
      <c r="F22622" s="0" t="n">
        <v>1</v>
      </c>
      <c r="G22622" s="0" t="n">
        <v>101.007</v>
      </c>
      <c r="H22622" s="0" t="n">
        <v>0.000171879</v>
      </c>
      <c r="I22622" s="0" t="n">
        <v>219.7</v>
      </c>
      <c r="J22622" s="0" t="n">
        <v>168.06</v>
      </c>
      <c r="K22622" s="0" t="n">
        <v>195.72</v>
      </c>
      <c r="L22622" s="0" t="s">
        <v>142</v>
      </c>
      <c r="M22622" s="0" t="s">
        <v>101509</v>
      </c>
      <c r="N22622" s="0" t="s">
        <v>144</v>
      </c>
      <c r="O22622" s="0" t="s">
        <v>2927</v>
      </c>
      <c r="P22622" s="0" t="s">
        <v>101510</v>
      </c>
      <c r="Q22622" s="0" t="s">
        <v>101511</v>
      </c>
      <c r="R22622" s="0" t="n">
        <v>3</v>
      </c>
      <c r="S22622" s="0" t="n">
        <v>0.76423</v>
      </c>
      <c r="T22622" s="0" t="n">
        <v>0.86961</v>
      </c>
      <c r="U22622" s="0" t="n">
        <v>0.70266</v>
      </c>
      <c r="V22622" s="0" t="n">
        <v>1.0637</v>
      </c>
      <c r="W22622" s="0" t="n">
        <v>1.2296</v>
      </c>
      <c r="X22622" s="0" t="n">
        <v>1.0767</v>
      </c>
      <c r="Y22622" s="0" t="n">
        <v>1.0313</v>
      </c>
      <c r="Z22622" s="0" t="n">
        <v>1.1665</v>
      </c>
      <c r="AH22622" s="0" t="n">
        <v>0.45333</v>
      </c>
      <c r="CI22622" s="0" t="n">
        <v>0.52855</v>
      </c>
      <c r="CL22622" s="0" t="n">
        <v>0.49857</v>
      </c>
      <c r="CM22622" s="0" t="n">
        <v>1.0844</v>
      </c>
      <c r="CQ22622" s="0" t="n">
        <v>0.65045</v>
      </c>
      <c r="CR22622" s="0" t="n">
        <v>0.93054</v>
      </c>
      <c r="CS22622" s="0" t="n">
        <v>0.88474</v>
      </c>
      <c r="CT22622" s="0" t="n">
        <v>1.0718</v>
      </c>
      <c r="CU22622" s="0" t="n">
        <v>0.89481</v>
      </c>
      <c r="CV22622" s="0" t="n">
        <v>1.1228</v>
      </c>
      <c r="CX22622" s="0" t="n">
        <v>0.77728</v>
      </c>
      <c r="CY22622" s="0" t="n">
        <v>1.0974</v>
      </c>
      <c r="CZ22622" s="0" t="n">
        <v>1.0567</v>
      </c>
      <c r="DA22622" s="0" t="n">
        <v>1.1007</v>
      </c>
      <c r="DB22622" s="0" t="n">
        <v>0.97913</v>
      </c>
      <c r="EA22622" s="0" t="n">
        <v>0.76423</v>
      </c>
      <c r="EB22622" s="0" t="n">
        <v>0.86961</v>
      </c>
      <c r="EC22622" s="0" t="n">
        <v>0.70266</v>
      </c>
      <c r="ED22622" s="0" t="n">
        <v>1.0637</v>
      </c>
      <c r="EE22622" s="0" t="n">
        <v>1.2296</v>
      </c>
      <c r="EF22622" s="0" t="n">
        <v>1.0767</v>
      </c>
      <c r="EG22622" s="0" t="n">
        <v>1.0313</v>
      </c>
      <c r="EH22622" s="0" t="n">
        <v>0.809915</v>
      </c>
    </row>
    <row r="22623" customFormat="false" ht="14" hidden="false" customHeight="false" outlineLevel="0" collapsed="false">
      <c r="A22623" s="0" t="s">
        <v>101484</v>
      </c>
      <c r="B22623" s="0" t="s">
        <v>101512</v>
      </c>
      <c r="C22623" s="0" t="s">
        <v>101485</v>
      </c>
      <c r="D22623" s="0" t="s">
        <v>101486</v>
      </c>
      <c r="E22623" s="0" t="s">
        <v>101487</v>
      </c>
      <c r="F22623" s="0" t="n">
        <v>0.671392</v>
      </c>
      <c r="G22623" s="0" t="n">
        <v>5.81516</v>
      </c>
      <c r="H22623" s="3" t="n">
        <v>9.00042E-005</v>
      </c>
      <c r="I22623" s="0" t="n">
        <v>89.462</v>
      </c>
      <c r="J22623" s="0" t="n">
        <v>53.366</v>
      </c>
      <c r="K22623" s="0" t="n">
        <v>54.103</v>
      </c>
      <c r="L22623" s="0" t="s">
        <v>142</v>
      </c>
      <c r="M22623" s="0" t="s">
        <v>101513</v>
      </c>
      <c r="N22623" s="0" t="s">
        <v>630</v>
      </c>
      <c r="O22623" s="0" t="s">
        <v>229</v>
      </c>
      <c r="P22623" s="0" t="s">
        <v>101514</v>
      </c>
      <c r="Q22623" s="0" t="s">
        <v>101515</v>
      </c>
      <c r="R22623" s="0" t="n">
        <v>2</v>
      </c>
      <c r="AI22623" s="0" t="n">
        <v>0.86763</v>
      </c>
      <c r="EA22623" s="0" t="n">
        <v>0.86763</v>
      </c>
      <c r="EB22623" s="0" t="e">
        <f aca="false">#DIV/0!</f>
        <v>#DIV/0!</v>
      </c>
      <c r="EC22623" s="0" t="e">
        <f aca="false">#DIV/0!</f>
        <v>#DIV/0!</v>
      </c>
      <c r="ED22623" s="0" t="e">
        <f aca="false">#DIV/0!</f>
        <v>#DIV/0!</v>
      </c>
      <c r="EE22623" s="0" t="e">
        <f aca="false">#DIV/0!</f>
        <v>#DIV/0!</v>
      </c>
      <c r="EF22623" s="0" t="e">
        <f aca="false">#DIV/0!</f>
        <v>#DIV/0!</v>
      </c>
      <c r="EG22623" s="0" t="e">
        <f aca="false">#DIV/0!</f>
        <v>#DIV/0!</v>
      </c>
      <c r="EH22623" s="0" t="e">
        <f aca="false">#DIV/0!</f>
        <v>#DIV/0!</v>
      </c>
    </row>
    <row r="22624" customFormat="false" ht="14" hidden="false" customHeight="false" outlineLevel="0" collapsed="false">
      <c r="A22624" s="0" t="s">
        <v>101484</v>
      </c>
      <c r="B22624" s="0" t="s">
        <v>101516</v>
      </c>
      <c r="C22624" s="0" t="s">
        <v>101485</v>
      </c>
      <c r="D22624" s="0" t="s">
        <v>101486</v>
      </c>
      <c r="E22624" s="0" t="s">
        <v>101487</v>
      </c>
      <c r="F22624" s="0" t="n">
        <v>0.51073</v>
      </c>
      <c r="G22624" s="0" t="n">
        <v>3.89765</v>
      </c>
      <c r="H22624" s="3" t="n">
        <v>9.00042E-005</v>
      </c>
      <c r="I22624" s="0" t="n">
        <v>92.886</v>
      </c>
      <c r="J22624" s="0" t="n">
        <v>63.575</v>
      </c>
      <c r="K22624" s="0" t="n">
        <v>69.284</v>
      </c>
      <c r="L22624" s="0" t="s">
        <v>142</v>
      </c>
      <c r="M22624" s="0" t="s">
        <v>101517</v>
      </c>
      <c r="N22624" s="0" t="s">
        <v>876</v>
      </c>
      <c r="O22624" s="0" t="s">
        <v>555</v>
      </c>
      <c r="P22624" s="0" t="s">
        <v>101518</v>
      </c>
      <c r="Q22624" s="0" t="s">
        <v>101519</v>
      </c>
      <c r="R22624" s="0" t="n">
        <v>3</v>
      </c>
      <c r="BA22624" s="0" t="n">
        <v>1.2987</v>
      </c>
      <c r="EA22624" s="0" t="e">
        <f aca="false">#DIV/0!</f>
        <v>#DIV/0!</v>
      </c>
      <c r="EB22624" s="0" t="e">
        <f aca="false">#DIV/0!</f>
        <v>#DIV/0!</v>
      </c>
      <c r="EC22624" s="0" t="n">
        <v>1.2987</v>
      </c>
      <c r="ED22624" s="0" t="e">
        <f aca="false">#DIV/0!</f>
        <v>#DIV/0!</v>
      </c>
      <c r="EE22624" s="0" t="e">
        <f aca="false">#DIV/0!</f>
        <v>#DIV/0!</v>
      </c>
      <c r="EF22624" s="0" t="e">
        <f aca="false">#DIV/0!</f>
        <v>#DIV/0!</v>
      </c>
      <c r="EG22624" s="0" t="e">
        <f aca="false">#DIV/0!</f>
        <v>#DIV/0!</v>
      </c>
      <c r="EH22624" s="0" t="e">
        <f aca="false">#DIV/0!</f>
        <v>#DIV/0!</v>
      </c>
    </row>
    <row r="22625" customFormat="false" ht="14" hidden="false" customHeight="false" outlineLevel="0" collapsed="false">
      <c r="A22625" s="0" t="s">
        <v>101484</v>
      </c>
      <c r="B22625" s="0" t="s">
        <v>101520</v>
      </c>
      <c r="C22625" s="0" t="s">
        <v>101485</v>
      </c>
      <c r="D22625" s="0" t="s">
        <v>101486</v>
      </c>
      <c r="E22625" s="0" t="s">
        <v>101487</v>
      </c>
      <c r="F22625" s="0" t="n">
        <v>0.487206</v>
      </c>
      <c r="G22625" s="0" t="n">
        <v>1.91379</v>
      </c>
      <c r="H22625" s="3" t="n">
        <v>5.59456E-005</v>
      </c>
      <c r="I22625" s="0" t="n">
        <v>95.414</v>
      </c>
      <c r="J22625" s="0" t="n">
        <v>55.227</v>
      </c>
      <c r="K22625" s="0" t="n">
        <v>95.414</v>
      </c>
      <c r="L22625" s="0" t="s">
        <v>142</v>
      </c>
      <c r="M22625" s="0" t="s">
        <v>101521</v>
      </c>
      <c r="N22625" s="0" t="s">
        <v>246</v>
      </c>
      <c r="O22625" s="0" t="s">
        <v>345</v>
      </c>
      <c r="P22625" s="0" t="s">
        <v>101522</v>
      </c>
      <c r="Q22625" s="0" t="s">
        <v>101523</v>
      </c>
      <c r="R22625" s="0" t="n">
        <v>4</v>
      </c>
      <c r="EA22625" s="0" t="e">
        <f aca="false">#DIV/0!</f>
        <v>#DIV/0!</v>
      </c>
      <c r="EB22625" s="0" t="e">
        <f aca="false">#DIV/0!</f>
        <v>#DIV/0!</v>
      </c>
      <c r="EC22625" s="0" t="e">
        <f aca="false">#DIV/0!</f>
        <v>#DIV/0!</v>
      </c>
      <c r="ED22625" s="0" t="e">
        <f aca="false">#DIV/0!</f>
        <v>#DIV/0!</v>
      </c>
      <c r="EE22625" s="0" t="e">
        <f aca="false">#DIV/0!</f>
        <v>#DIV/0!</v>
      </c>
      <c r="EF22625" s="0" t="e">
        <f aca="false">#DIV/0!</f>
        <v>#DIV/0!</v>
      </c>
      <c r="EG22625" s="0" t="e">
        <f aca="false">#DIV/0!</f>
        <v>#DIV/0!</v>
      </c>
      <c r="EH22625" s="0" t="e">
        <f aca="false">#DIV/0!</f>
        <v>#DIV/0!</v>
      </c>
    </row>
    <row r="22626" customFormat="false" ht="14" hidden="false" customHeight="false" outlineLevel="0" collapsed="false">
      <c r="A22626" s="0" t="s">
        <v>101484</v>
      </c>
      <c r="B22626" s="0" t="s">
        <v>23119</v>
      </c>
      <c r="C22626" s="0" t="s">
        <v>101485</v>
      </c>
      <c r="D22626" s="0" t="s">
        <v>101486</v>
      </c>
      <c r="E22626" s="0" t="s">
        <v>101487</v>
      </c>
      <c r="F22626" s="0" t="n">
        <v>0.819268</v>
      </c>
      <c r="G22626" s="0" t="n">
        <v>9.7897</v>
      </c>
      <c r="H22626" s="3" t="n">
        <v>8.53162E-005</v>
      </c>
      <c r="I22626" s="0" t="n">
        <v>90.06</v>
      </c>
      <c r="J22626" s="0" t="n">
        <v>55.886</v>
      </c>
      <c r="K22626" s="0" t="n">
        <v>77.445</v>
      </c>
      <c r="L22626" s="0" t="s">
        <v>142</v>
      </c>
      <c r="M22626" s="0" t="s">
        <v>101524</v>
      </c>
      <c r="N22626" s="0" t="s">
        <v>509</v>
      </c>
      <c r="O22626" s="0" t="s">
        <v>923</v>
      </c>
      <c r="P22626" s="0" t="s">
        <v>101525</v>
      </c>
      <c r="Q22626" s="0" t="s">
        <v>101526</v>
      </c>
      <c r="R22626" s="0" t="n">
        <v>5</v>
      </c>
      <c r="AZ22626" s="0" t="n">
        <v>1.1744</v>
      </c>
      <c r="BK22626" s="0" t="n">
        <v>0.76917</v>
      </c>
      <c r="DL22626" s="0" t="n">
        <v>0.889</v>
      </c>
      <c r="DT22626" s="0" t="n">
        <v>1.3623</v>
      </c>
      <c r="DV22626" s="0" t="n">
        <v>1.5686</v>
      </c>
      <c r="EA22626" s="0" t="e">
        <f aca="false">#DIV/0!</f>
        <v>#DIV/0!</v>
      </c>
      <c r="EB22626" s="0" t="n">
        <v>1.1744</v>
      </c>
      <c r="EC22626" s="0" t="e">
        <f aca="false">#DIV/0!</f>
        <v>#DIV/0!</v>
      </c>
      <c r="ED22626" s="0" t="e">
        <f aca="false">#DIV/0!</f>
        <v>#DIV/0!</v>
      </c>
      <c r="EE22626" s="0" t="n">
        <v>0.76917</v>
      </c>
      <c r="EF22626" s="0" t="e">
        <f aca="false">#DIV/0!</f>
        <v>#DIV/0!</v>
      </c>
      <c r="EG22626" s="0" t="e">
        <f aca="false">#DIV/0!</f>
        <v>#DIV/0!</v>
      </c>
      <c r="EH22626" s="0" t="e">
        <f aca="false">#DIV/0!</f>
        <v>#DIV/0!</v>
      </c>
    </row>
    <row r="22627" customFormat="false" ht="14" hidden="false" customHeight="false" outlineLevel="0" collapsed="false">
      <c r="A22627" s="0" t="s">
        <v>101484</v>
      </c>
      <c r="B22627" s="0" t="s">
        <v>23123</v>
      </c>
      <c r="C22627" s="0" t="s">
        <v>101485</v>
      </c>
      <c r="D22627" s="0" t="s">
        <v>101486</v>
      </c>
      <c r="E22627" s="0" t="s">
        <v>101487</v>
      </c>
      <c r="F22627" s="0" t="n">
        <v>0.999906</v>
      </c>
      <c r="G22627" s="0" t="n">
        <v>44.2206</v>
      </c>
      <c r="H22627" s="0" t="n">
        <v>0.000145858</v>
      </c>
      <c r="I22627" s="0" t="n">
        <v>92.886</v>
      </c>
      <c r="J22627" s="0" t="n">
        <v>63.575</v>
      </c>
      <c r="K22627" s="0" t="n">
        <v>83.465</v>
      </c>
      <c r="L22627" s="0" t="s">
        <v>142</v>
      </c>
      <c r="M22627" s="0" t="s">
        <v>101527</v>
      </c>
      <c r="N22627" s="0" t="s">
        <v>44559</v>
      </c>
      <c r="O22627" s="0" t="s">
        <v>499</v>
      </c>
      <c r="P22627" s="0" t="s">
        <v>101528</v>
      </c>
      <c r="Q22627" s="0" t="s">
        <v>101529</v>
      </c>
      <c r="R22627" s="0" t="n">
        <v>9</v>
      </c>
      <c r="AA22627" s="0" t="n">
        <v>1.242</v>
      </c>
      <c r="AB22627" s="0" t="n">
        <v>0.98435</v>
      </c>
      <c r="AD22627" s="0" t="n">
        <v>0.95906</v>
      </c>
      <c r="AE22627" s="0" t="n">
        <v>0.84034</v>
      </c>
      <c r="AF22627" s="0" t="n">
        <v>0.92242</v>
      </c>
      <c r="AG22627" s="0" t="n">
        <v>1.0652</v>
      </c>
      <c r="AH22627" s="0" t="n">
        <v>1.1547</v>
      </c>
      <c r="AI22627" s="0" t="n">
        <v>0.86763</v>
      </c>
      <c r="AJ22627" s="0" t="n">
        <v>0.89983</v>
      </c>
      <c r="AL22627" s="0" t="n">
        <v>1.0337</v>
      </c>
      <c r="AR22627" s="0" t="n">
        <v>1.1061</v>
      </c>
      <c r="AT22627" s="0" t="n">
        <v>1.6093</v>
      </c>
      <c r="AV22627" s="0" t="n">
        <v>1.1221</v>
      </c>
      <c r="AX22627" s="0" t="n">
        <v>1.2842</v>
      </c>
      <c r="AY22627" s="0" t="n">
        <v>1.0841</v>
      </c>
      <c r="AZ22627" s="0" t="n">
        <v>1.1744</v>
      </c>
      <c r="BA22627" s="0" t="n">
        <v>1.2987</v>
      </c>
      <c r="BB22627" s="0" t="n">
        <v>1.4637</v>
      </c>
      <c r="BD22627" s="0" t="n">
        <v>1.2743</v>
      </c>
      <c r="BE22627" s="0" t="n">
        <v>1.2187</v>
      </c>
      <c r="BF22627" s="0" t="n">
        <v>1.0823</v>
      </c>
      <c r="BG22627" s="0" t="n">
        <v>0.83755</v>
      </c>
      <c r="BH22627" s="0" t="n">
        <v>1.0349</v>
      </c>
      <c r="BI22627" s="0" t="n">
        <v>0.93214</v>
      </c>
      <c r="BJ22627" s="0" t="n">
        <v>1.1999</v>
      </c>
      <c r="BK22627" s="0" t="n">
        <v>0.90257</v>
      </c>
      <c r="BL22627" s="0" t="n">
        <v>0.8644</v>
      </c>
      <c r="BM22627" s="0" t="n">
        <v>1.0275</v>
      </c>
      <c r="BN22627" s="0" t="n">
        <v>1.2199</v>
      </c>
      <c r="BP22627" s="0" t="n">
        <v>1.1317</v>
      </c>
      <c r="BQ22627" s="0" t="n">
        <v>1.1751</v>
      </c>
      <c r="BR22627" s="0" t="n">
        <v>0.73067</v>
      </c>
      <c r="BS22627" s="0" t="n">
        <v>1.1623</v>
      </c>
      <c r="BT22627" s="0" t="n">
        <v>0.93848</v>
      </c>
      <c r="BV22627" s="0" t="n">
        <v>1.1311</v>
      </c>
      <c r="BX22627" s="0" t="n">
        <v>1.1062</v>
      </c>
      <c r="CC22627" s="0" t="n">
        <v>0.77681</v>
      </c>
      <c r="CE22627" s="0" t="n">
        <v>1.0256</v>
      </c>
      <c r="CG22627" s="0" t="n">
        <v>0.8708</v>
      </c>
      <c r="CH22627" s="0" t="n">
        <v>0.83999</v>
      </c>
      <c r="CJ22627" s="0" t="n">
        <v>0.86877</v>
      </c>
      <c r="CK22627" s="0" t="n">
        <v>0.90243</v>
      </c>
      <c r="CL22627" s="0" t="n">
        <v>0.90445</v>
      </c>
      <c r="DC22627" s="0" t="n">
        <v>1.0276</v>
      </c>
      <c r="DD22627" s="0" t="n">
        <v>1.0093</v>
      </c>
      <c r="DE22627" s="0" t="n">
        <v>0.93576</v>
      </c>
      <c r="DF22627" s="0" t="n">
        <v>0.99265</v>
      </c>
      <c r="DG22627" s="0" t="n">
        <v>0.93045</v>
      </c>
      <c r="DH22627" s="0" t="n">
        <v>0.85581</v>
      </c>
      <c r="DI22627" s="0" t="n">
        <v>1.1508</v>
      </c>
      <c r="DJ22627" s="0" t="n">
        <v>1.0059</v>
      </c>
      <c r="DK22627" s="0" t="n">
        <v>0.4921</v>
      </c>
      <c r="DN22627" s="0" t="n">
        <v>0.78922</v>
      </c>
      <c r="DO22627" s="0" t="n">
        <v>0.93704</v>
      </c>
      <c r="DP22627" s="0" t="n">
        <v>0.58313</v>
      </c>
      <c r="DS22627" s="0" t="n">
        <v>1.2246</v>
      </c>
      <c r="DT22627" s="0" t="n">
        <v>1.1743</v>
      </c>
      <c r="DU22627" s="0" t="n">
        <v>1.4003</v>
      </c>
      <c r="DV22627" s="0" t="n">
        <v>1.2873</v>
      </c>
      <c r="DW22627" s="0" t="n">
        <v>0.93701</v>
      </c>
      <c r="DX22627" s="0" t="n">
        <v>1.4026</v>
      </c>
      <c r="DY22627" s="0" t="n">
        <v>1.3124</v>
      </c>
      <c r="EA22627" s="0" t="n">
        <v>1.00782</v>
      </c>
      <c r="EB22627" s="0" t="n">
        <v>1.039916</v>
      </c>
      <c r="EC22627" s="0" t="n">
        <v>1.11542</v>
      </c>
      <c r="ED22627" s="0" t="n">
        <v>1.253132</v>
      </c>
      <c r="EE22627" s="0" t="n">
        <v>0.871455</v>
      </c>
      <c r="EF22627" s="0" t="n">
        <v>1.045805</v>
      </c>
      <c r="EG22627" s="0" t="n">
        <v>1.1038</v>
      </c>
      <c r="EH22627" s="0" t="n">
        <v>1.185275</v>
      </c>
    </row>
    <row r="22628" customFormat="false" ht="14" hidden="false" customHeight="false" outlineLevel="0" collapsed="false">
      <c r="A22628" s="0" t="s">
        <v>101484</v>
      </c>
      <c r="B22628" s="0" t="s">
        <v>101530</v>
      </c>
      <c r="C22628" s="0" t="s">
        <v>101485</v>
      </c>
      <c r="D22628" s="0" t="s">
        <v>101486</v>
      </c>
      <c r="E22628" s="0" t="s">
        <v>101487</v>
      </c>
      <c r="F22628" s="0" t="n">
        <v>1</v>
      </c>
      <c r="G22628" s="0" t="n">
        <v>134.49</v>
      </c>
      <c r="H22628" s="3" t="n">
        <v>5.66629E-005</v>
      </c>
      <c r="I22628" s="0" t="n">
        <v>213.83</v>
      </c>
      <c r="J22628" s="0" t="n">
        <v>118.63</v>
      </c>
      <c r="K22628" s="0" t="n">
        <v>134.49</v>
      </c>
      <c r="L22628" s="0" t="s">
        <v>149</v>
      </c>
      <c r="M22628" s="0" t="s">
        <v>101531</v>
      </c>
      <c r="N22628" s="0" t="s">
        <v>144</v>
      </c>
      <c r="O22628" s="0" t="s">
        <v>801</v>
      </c>
      <c r="P22628" s="0" t="s">
        <v>101532</v>
      </c>
      <c r="Q22628" s="0" t="s">
        <v>101533</v>
      </c>
      <c r="R22628" s="0" t="n">
        <v>7</v>
      </c>
      <c r="S22628" s="0" t="n">
        <v>0.97065</v>
      </c>
      <c r="T22628" s="0" t="n">
        <v>0.96636</v>
      </c>
      <c r="U22628" s="0" t="n">
        <v>0.96646</v>
      </c>
      <c r="V22628" s="0" t="n">
        <v>1.0298</v>
      </c>
      <c r="W22628" s="0" t="n">
        <v>0.92182</v>
      </c>
      <c r="X22628" s="0" t="n">
        <v>0.8005</v>
      </c>
      <c r="Y22628" s="0" t="n">
        <v>0.71762</v>
      </c>
      <c r="AA22628" s="0" t="n">
        <v>1.2836</v>
      </c>
      <c r="AB22628" s="0" t="n">
        <v>1.0143</v>
      </c>
      <c r="AC22628" s="0" t="n">
        <v>1.108</v>
      </c>
      <c r="AD22628" s="0" t="n">
        <v>0.9633</v>
      </c>
      <c r="AE22628" s="0" t="n">
        <v>1.1104</v>
      </c>
      <c r="AF22628" s="0" t="n">
        <v>1.0924</v>
      </c>
      <c r="AG22628" s="0" t="n">
        <v>1.1542</v>
      </c>
      <c r="AH22628" s="0" t="n">
        <v>1.1901</v>
      </c>
      <c r="AI22628" s="0" t="n">
        <v>1.1088</v>
      </c>
      <c r="AJ22628" s="0" t="n">
        <v>1.3015</v>
      </c>
      <c r="AK22628" s="0" t="n">
        <v>0.97314</v>
      </c>
      <c r="AL22628" s="0" t="n">
        <v>0.83836</v>
      </c>
      <c r="AM22628" s="0" t="n">
        <v>0.95282</v>
      </c>
      <c r="AN22628" s="0" t="n">
        <v>1.005</v>
      </c>
      <c r="AO22628" s="0" t="n">
        <v>1.1991</v>
      </c>
      <c r="AQ22628" s="0" t="n">
        <v>1.1746</v>
      </c>
      <c r="AR22628" s="0" t="n">
        <v>0.97555</v>
      </c>
      <c r="AS22628" s="0" t="n">
        <v>1.1785</v>
      </c>
      <c r="AT22628" s="0" t="n">
        <v>0.81337</v>
      </c>
      <c r="AU22628" s="0" t="n">
        <v>1.2273</v>
      </c>
      <c r="AV22628" s="0" t="n">
        <v>1.4449</v>
      </c>
      <c r="AX22628" s="0" t="n">
        <v>1.3049</v>
      </c>
      <c r="BB22628" s="0" t="n">
        <v>1.2628</v>
      </c>
      <c r="BD22628" s="0" t="n">
        <v>1.8822</v>
      </c>
      <c r="BG22628" s="0" t="n">
        <v>0.66301</v>
      </c>
      <c r="BH22628" s="0" t="n">
        <v>0.90074</v>
      </c>
      <c r="BI22628" s="0" t="n">
        <v>1.0342</v>
      </c>
      <c r="BJ22628" s="0" t="n">
        <v>1.0857</v>
      </c>
      <c r="BK22628" s="0" t="n">
        <v>0.91249</v>
      </c>
      <c r="BL22628" s="0" t="n">
        <v>0.90085</v>
      </c>
      <c r="BM22628" s="0" t="n">
        <v>1.0327</v>
      </c>
      <c r="BN22628" s="0" t="n">
        <v>0.92071</v>
      </c>
      <c r="BO22628" s="0" t="n">
        <v>1.1965</v>
      </c>
      <c r="BP22628" s="0" t="n">
        <v>1.1635</v>
      </c>
      <c r="BQ22628" s="0" t="n">
        <v>1.0003</v>
      </c>
      <c r="BR22628" s="0" t="n">
        <v>0.95778</v>
      </c>
      <c r="BS22628" s="0" t="n">
        <v>1.1859</v>
      </c>
      <c r="BT22628" s="0" t="n">
        <v>0.88985</v>
      </c>
      <c r="BU22628" s="0" t="n">
        <v>0.67247</v>
      </c>
      <c r="BV22628" s="0" t="n">
        <v>0.98598</v>
      </c>
      <c r="BW22628" s="0" t="n">
        <v>1.1294</v>
      </c>
      <c r="BX22628" s="0" t="n">
        <v>0.97876</v>
      </c>
      <c r="BY22628" s="0" t="n">
        <v>1.0234</v>
      </c>
      <c r="BZ22628" s="0" t="n">
        <v>0.95308</v>
      </c>
      <c r="CA22628" s="0" t="n">
        <v>1.1077</v>
      </c>
      <c r="CB22628" s="0" t="n">
        <v>1.088</v>
      </c>
      <c r="CC22628" s="0" t="n">
        <v>0.60473</v>
      </c>
      <c r="CD22628" s="0" t="n">
        <v>0.93397</v>
      </c>
      <c r="CE22628" s="0" t="n">
        <v>1.0636</v>
      </c>
      <c r="CF22628" s="0" t="n">
        <v>0.98978</v>
      </c>
      <c r="CG22628" s="0" t="n">
        <v>0.96348</v>
      </c>
      <c r="CH22628" s="0" t="n">
        <v>1.0986</v>
      </c>
      <c r="CI22628" s="0" t="n">
        <v>0.95867</v>
      </c>
      <c r="CJ22628" s="0" t="n">
        <v>1.091</v>
      </c>
      <c r="CK22628" s="0" t="n">
        <v>1.0857</v>
      </c>
      <c r="CL22628" s="0" t="n">
        <v>1.1165</v>
      </c>
      <c r="CM22628" s="0" t="n">
        <v>1.0249</v>
      </c>
      <c r="CN22628" s="0" t="n">
        <v>1.1513</v>
      </c>
      <c r="CO22628" s="0" t="n">
        <v>1.08</v>
      </c>
      <c r="CP22628" s="0" t="n">
        <v>1.1079</v>
      </c>
      <c r="CQ22628" s="0" t="n">
        <v>1.0602</v>
      </c>
      <c r="CR22628" s="0" t="n">
        <v>1.0905</v>
      </c>
      <c r="CS22628" s="0" t="n">
        <v>1.1852</v>
      </c>
      <c r="CT22628" s="0" t="n">
        <v>1.0925</v>
      </c>
      <c r="CU22628" s="0" t="n">
        <v>0.66641</v>
      </c>
      <c r="CW22628" s="0" t="n">
        <v>0.84175</v>
      </c>
      <c r="CY22628" s="0" t="n">
        <v>0.77027</v>
      </c>
      <c r="DC22628" s="0" t="n">
        <v>1.3563</v>
      </c>
      <c r="DD22628" s="0" t="n">
        <v>0.97802</v>
      </c>
      <c r="DE22628" s="0" t="n">
        <v>1.1275</v>
      </c>
      <c r="DF22628" s="0" t="n">
        <v>1.2254</v>
      </c>
      <c r="DH22628" s="0" t="n">
        <v>1.056</v>
      </c>
      <c r="DJ22628" s="0" t="n">
        <v>1.1755</v>
      </c>
      <c r="DK22628" s="0" t="n">
        <v>1.2061</v>
      </c>
      <c r="DL22628" s="0" t="n">
        <v>1.1229</v>
      </c>
      <c r="DM22628" s="0" t="n">
        <v>1.1343</v>
      </c>
      <c r="DN22628" s="0" t="n">
        <v>1.2949</v>
      </c>
      <c r="DO22628" s="0" t="n">
        <v>1.156</v>
      </c>
      <c r="DP22628" s="0" t="n">
        <v>1.252</v>
      </c>
      <c r="DQ22628" s="0" t="n">
        <v>0.87422</v>
      </c>
      <c r="DR22628" s="0" t="n">
        <v>1.2158</v>
      </c>
      <c r="DS22628" s="0" t="n">
        <v>1.3709</v>
      </c>
      <c r="DT22628" s="0" t="n">
        <v>0.97357</v>
      </c>
      <c r="DU22628" s="0" t="n">
        <v>1.1062</v>
      </c>
      <c r="DV22628" s="0" t="n">
        <v>1.0065</v>
      </c>
      <c r="DW22628" s="0" t="n">
        <v>1.0172</v>
      </c>
      <c r="DX22628" s="0" t="n">
        <v>1.1499</v>
      </c>
      <c r="DY22628" s="0" t="n">
        <v>1.2149</v>
      </c>
      <c r="DZ22628" s="0" t="n">
        <v>1.1377</v>
      </c>
      <c r="EA22628" s="0" t="n">
        <v>1.040132</v>
      </c>
      <c r="EB22628" s="0" t="n">
        <v>1.03169</v>
      </c>
      <c r="EC22628" s="0" t="n">
        <v>1.05206</v>
      </c>
      <c r="ED22628" s="0" t="n">
        <v>0.998888333333333</v>
      </c>
      <c r="EE22628" s="0" t="n">
        <v>1.024966</v>
      </c>
      <c r="EF22628" s="0" t="n">
        <v>1.18764166666667</v>
      </c>
      <c r="EG22628" s="0" t="n">
        <v>1.025905</v>
      </c>
      <c r="EH22628" s="0" t="n">
        <v>1.13857</v>
      </c>
    </row>
    <row r="22629" customFormat="false" ht="14" hidden="false" customHeight="false" outlineLevel="0" collapsed="false">
      <c r="A22629" s="0" t="s">
        <v>101484</v>
      </c>
      <c r="B22629" s="0" t="s">
        <v>41708</v>
      </c>
      <c r="C22629" s="0" t="s">
        <v>101485</v>
      </c>
      <c r="D22629" s="0" t="s">
        <v>101486</v>
      </c>
      <c r="E22629" s="0" t="s">
        <v>101487</v>
      </c>
      <c r="F22629" s="0" t="n">
        <v>0.619481</v>
      </c>
      <c r="G22629" s="0" t="n">
        <v>4.97975</v>
      </c>
      <c r="H22629" s="0" t="n">
        <v>0.000719541</v>
      </c>
      <c r="I22629" s="0" t="n">
        <v>84.674</v>
      </c>
      <c r="J22629" s="0" t="n">
        <v>64.682</v>
      </c>
      <c r="K22629" s="0" t="n">
        <v>64.768</v>
      </c>
      <c r="L22629" s="0" t="s">
        <v>149</v>
      </c>
      <c r="M22629" s="0" t="s">
        <v>101534</v>
      </c>
      <c r="N22629" s="0" t="s">
        <v>2884</v>
      </c>
      <c r="O22629" s="0" t="s">
        <v>241</v>
      </c>
      <c r="P22629" s="0" t="s">
        <v>101535</v>
      </c>
      <c r="Q22629" s="0" t="s">
        <v>101536</v>
      </c>
      <c r="R22629" s="0" t="n">
        <v>1</v>
      </c>
      <c r="AR22629" s="0" t="n">
        <v>1.1061</v>
      </c>
      <c r="AT22629" s="0" t="n">
        <v>1.6093</v>
      </c>
      <c r="AV22629" s="0" t="n">
        <v>1.1221</v>
      </c>
      <c r="BT22629" s="0" t="n">
        <v>0.93848</v>
      </c>
      <c r="BV22629" s="0" t="n">
        <v>1.1311</v>
      </c>
      <c r="DS22629" s="0" t="n">
        <v>1.2246</v>
      </c>
      <c r="DU22629" s="0" t="n">
        <v>1.4003</v>
      </c>
      <c r="DV22629" s="0" t="n">
        <v>1.2873</v>
      </c>
      <c r="DX22629" s="0" t="n">
        <v>1.4026</v>
      </c>
      <c r="DY22629" s="0" t="n">
        <v>1.3124</v>
      </c>
      <c r="EA22629" s="0" t="e">
        <f aca="false">#DIV/0!</f>
        <v>#DIV/0!</v>
      </c>
      <c r="EB22629" s="0" t="n">
        <v>1.1061</v>
      </c>
      <c r="EC22629" s="0" t="e">
        <f aca="false">#DIV/0!</f>
        <v>#DIV/0!</v>
      </c>
      <c r="ED22629" s="0" t="n">
        <v>1.6093</v>
      </c>
      <c r="EE22629" s="0" t="e">
        <f aca="false">#DIV/0!</f>
        <v>#DIV/0!</v>
      </c>
      <c r="EF22629" s="0" t="n">
        <v>1.1221</v>
      </c>
      <c r="EG22629" s="0" t="e">
        <f aca="false">#DIV/0!</f>
        <v>#DIV/0!</v>
      </c>
      <c r="EH22629" s="0" t="e">
        <f aca="false">#DIV/0!</f>
        <v>#DIV/0!</v>
      </c>
    </row>
    <row r="22630" customFormat="false" ht="14" hidden="false" customHeight="false" outlineLevel="0" collapsed="false">
      <c r="A22630" s="0" t="s">
        <v>101537</v>
      </c>
      <c r="B22630" s="0" t="s">
        <v>101538</v>
      </c>
      <c r="C22630" s="0" t="s">
        <v>101539</v>
      </c>
      <c r="D22630" s="0" t="s">
        <v>101540</v>
      </c>
      <c r="E22630" s="0" t="s">
        <v>101541</v>
      </c>
      <c r="F22630" s="0" t="n">
        <v>0.981659</v>
      </c>
      <c r="G22630" s="0" t="n">
        <v>18.5639</v>
      </c>
      <c r="H22630" s="3" t="n">
        <v>4.95424E-005</v>
      </c>
      <c r="I22630" s="0" t="n">
        <v>107.99</v>
      </c>
      <c r="J22630" s="0" t="n">
        <v>68.433</v>
      </c>
      <c r="K22630" s="0" t="n">
        <v>107.99</v>
      </c>
      <c r="L22630" s="0" t="s">
        <v>142</v>
      </c>
      <c r="M22630" s="0" t="s">
        <v>101542</v>
      </c>
      <c r="N22630" s="0" t="s">
        <v>144</v>
      </c>
      <c r="O22630" s="0" t="s">
        <v>1149</v>
      </c>
      <c r="P22630" s="0" t="s">
        <v>101543</v>
      </c>
      <c r="Q22630" s="0" t="s">
        <v>101544</v>
      </c>
      <c r="R22630" s="0" t="n">
        <v>5</v>
      </c>
      <c r="S22630" s="0" t="n">
        <v>0.97831</v>
      </c>
      <c r="T22630" s="0" t="n">
        <v>1.278</v>
      </c>
      <c r="U22630" s="0" t="n">
        <v>1.2272</v>
      </c>
      <c r="V22630" s="0" t="n">
        <v>1.2204</v>
      </c>
      <c r="W22630" s="0" t="n">
        <v>1.2305</v>
      </c>
      <c r="X22630" s="0" t="n">
        <v>1.0379</v>
      </c>
      <c r="Z22630" s="0" t="n">
        <v>1.0285</v>
      </c>
      <c r="CU22630" s="0" t="n">
        <v>0.87215</v>
      </c>
      <c r="CV22630" s="0" t="n">
        <v>1.0485</v>
      </c>
      <c r="CX22630" s="0" t="n">
        <v>1.0192</v>
      </c>
      <c r="CZ22630" s="0" t="n">
        <v>1.137</v>
      </c>
      <c r="DA22630" s="0" t="n">
        <v>1.2948</v>
      </c>
      <c r="DB22630" s="0" t="n">
        <v>1.3313</v>
      </c>
      <c r="EA22630" s="0" t="n">
        <v>0.97831</v>
      </c>
      <c r="EB22630" s="0" t="n">
        <v>1.278</v>
      </c>
      <c r="EC22630" s="0" t="n">
        <v>1.2272</v>
      </c>
      <c r="ED22630" s="0" t="n">
        <v>1.2204</v>
      </c>
      <c r="EE22630" s="0" t="n">
        <v>1.2305</v>
      </c>
      <c r="EF22630" s="0" t="n">
        <v>1.0379</v>
      </c>
      <c r="EG22630" s="0" t="e">
        <f aca="false">#DIV/0!</f>
        <v>#DIV/0!</v>
      </c>
      <c r="EH22630" s="0" t="n">
        <v>1.0285</v>
      </c>
    </row>
    <row r="22631" customFormat="false" ht="14" hidden="false" customHeight="false" outlineLevel="0" collapsed="false">
      <c r="A22631" s="0" t="s">
        <v>101537</v>
      </c>
      <c r="B22631" s="0" t="s">
        <v>101545</v>
      </c>
      <c r="C22631" s="0" t="s">
        <v>101539</v>
      </c>
      <c r="D22631" s="0" t="s">
        <v>101540</v>
      </c>
      <c r="E22631" s="0" t="s">
        <v>101541</v>
      </c>
      <c r="F22631" s="0" t="n">
        <v>0.878647</v>
      </c>
      <c r="G22631" s="0" t="n">
        <v>10.5715</v>
      </c>
      <c r="H22631" s="0" t="n">
        <v>0.00278438</v>
      </c>
      <c r="I22631" s="0" t="n">
        <v>74.537</v>
      </c>
      <c r="J22631" s="0" t="n">
        <v>42.099</v>
      </c>
      <c r="K22631" s="0" t="n">
        <v>74.537</v>
      </c>
      <c r="L22631" s="0" t="s">
        <v>142</v>
      </c>
      <c r="M22631" s="0" t="s">
        <v>101546</v>
      </c>
      <c r="N22631" s="0" t="s">
        <v>2848</v>
      </c>
      <c r="O22631" s="0" t="s">
        <v>520</v>
      </c>
      <c r="P22631" s="0" t="s">
        <v>101547</v>
      </c>
      <c r="Q22631" s="0" t="s">
        <v>101548</v>
      </c>
      <c r="R22631" s="0" t="n">
        <v>9</v>
      </c>
      <c r="CY22631" s="0" t="n">
        <v>0.79848</v>
      </c>
      <c r="EA22631" s="0" t="e">
        <f aca="false">#DIV/0!</f>
        <v>#DIV/0!</v>
      </c>
      <c r="EB22631" s="0" t="e">
        <f aca="false">#DIV/0!</f>
        <v>#DIV/0!</v>
      </c>
      <c r="EC22631" s="0" t="e">
        <f aca="false">#DIV/0!</f>
        <v>#DIV/0!</v>
      </c>
      <c r="ED22631" s="0" t="e">
        <f aca="false">#DIV/0!</f>
        <v>#DIV/0!</v>
      </c>
      <c r="EE22631" s="0" t="e">
        <f aca="false">#DIV/0!</f>
        <v>#DIV/0!</v>
      </c>
      <c r="EF22631" s="0" t="e">
        <f aca="false">#DIV/0!</f>
        <v>#DIV/0!</v>
      </c>
      <c r="EG22631" s="0" t="e">
        <f aca="false">#DIV/0!</f>
        <v>#DIV/0!</v>
      </c>
      <c r="EH22631" s="0" t="e">
        <f aca="false">#DIV/0!</f>
        <v>#DIV/0!</v>
      </c>
    </row>
    <row r="22632" customFormat="false" ht="14" hidden="false" customHeight="false" outlineLevel="0" collapsed="false">
      <c r="A22632" s="0" t="s">
        <v>101537</v>
      </c>
      <c r="B22632" s="0" t="s">
        <v>101549</v>
      </c>
      <c r="C22632" s="0" t="s">
        <v>101539</v>
      </c>
      <c r="D22632" s="0" t="s">
        <v>101540</v>
      </c>
      <c r="E22632" s="0" t="s">
        <v>101541</v>
      </c>
      <c r="F22632" s="0" t="n">
        <v>0.760715</v>
      </c>
      <c r="G22632" s="0" t="n">
        <v>5.07096</v>
      </c>
      <c r="H22632" s="3" t="n">
        <v>1.28323E-010</v>
      </c>
      <c r="I22632" s="0" t="n">
        <v>105.77</v>
      </c>
      <c r="J22632" s="0" t="n">
        <v>75.773</v>
      </c>
      <c r="K22632" s="0" t="n">
        <v>105.77</v>
      </c>
      <c r="L22632" s="0" t="s">
        <v>142</v>
      </c>
      <c r="M22632" s="0" t="s">
        <v>101550</v>
      </c>
      <c r="N22632" s="0" t="s">
        <v>144</v>
      </c>
      <c r="O22632" s="0" t="s">
        <v>9669</v>
      </c>
      <c r="P22632" s="0" t="s">
        <v>101551</v>
      </c>
      <c r="Q22632" s="0" t="s">
        <v>101552</v>
      </c>
      <c r="R22632" s="0" t="n">
        <v>15</v>
      </c>
      <c r="AD22632" s="0" t="n">
        <v>1.1032</v>
      </c>
      <c r="AG22632" s="0" t="n">
        <v>1.6414</v>
      </c>
      <c r="AZ22632" s="0" t="n">
        <v>1.8265</v>
      </c>
      <c r="BA22632" s="0" t="n">
        <v>1.6144</v>
      </c>
      <c r="BB22632" s="0" t="n">
        <v>1.1475</v>
      </c>
      <c r="BC22632" s="0" t="n">
        <v>1.4441</v>
      </c>
      <c r="BF22632" s="0" t="n">
        <v>1.2967</v>
      </c>
      <c r="DG22632" s="0" t="n">
        <v>1.5459</v>
      </c>
      <c r="DH22632" s="0" t="n">
        <v>1.8489</v>
      </c>
      <c r="DI22632" s="0" t="n">
        <v>0.8907</v>
      </c>
      <c r="EA22632" s="0" t="e">
        <f aca="false">#DIV/0!</f>
        <v>#DIV/0!</v>
      </c>
      <c r="EB22632" s="0" t="n">
        <v>1.8265</v>
      </c>
      <c r="EC22632" s="0" t="n">
        <v>1.6144</v>
      </c>
      <c r="ED22632" s="0" t="n">
        <v>1.12535</v>
      </c>
      <c r="EE22632" s="0" t="n">
        <v>1.4441</v>
      </c>
      <c r="EF22632" s="0" t="e">
        <f aca="false">#DIV/0!</f>
        <v>#DIV/0!</v>
      </c>
      <c r="EG22632" s="0" t="n">
        <v>1.6414</v>
      </c>
      <c r="EH22632" s="0" t="n">
        <v>1.2967</v>
      </c>
    </row>
    <row r="22633" customFormat="false" ht="14" hidden="false" customHeight="false" outlineLevel="0" collapsed="false">
      <c r="A22633" s="0" t="s">
        <v>101537</v>
      </c>
      <c r="B22633" s="0" t="s">
        <v>101553</v>
      </c>
      <c r="C22633" s="0" t="s">
        <v>101539</v>
      </c>
      <c r="D22633" s="0" t="s">
        <v>101540</v>
      </c>
      <c r="E22633" s="0" t="s">
        <v>101541</v>
      </c>
      <c r="F22633" s="0" t="n">
        <v>0.931807</v>
      </c>
      <c r="G22633" s="0" t="n">
        <v>12.5529</v>
      </c>
      <c r="H22633" s="3" t="n">
        <v>1.54287E-007</v>
      </c>
      <c r="I22633" s="0" t="n">
        <v>94.072</v>
      </c>
      <c r="J22633" s="0" t="n">
        <v>69.34</v>
      </c>
      <c r="K22633" s="0" t="n">
        <v>62.582</v>
      </c>
      <c r="L22633" s="0" t="s">
        <v>142</v>
      </c>
      <c r="M22633" s="0" t="s">
        <v>101554</v>
      </c>
      <c r="N22633" s="0" t="s">
        <v>144</v>
      </c>
      <c r="O22633" s="0" t="s">
        <v>948</v>
      </c>
      <c r="P22633" s="0" t="s">
        <v>101555</v>
      </c>
      <c r="Q22633" s="0" t="s">
        <v>101556</v>
      </c>
      <c r="R22633" s="0" t="n">
        <v>16</v>
      </c>
      <c r="AC22633" s="0" t="n">
        <v>1.1807</v>
      </c>
      <c r="AY22633" s="0" t="n">
        <v>1.5784</v>
      </c>
      <c r="CF22633" s="0" t="n">
        <v>1.2214</v>
      </c>
      <c r="CG22633" s="0" t="n">
        <v>1.0462</v>
      </c>
      <c r="DD22633" s="0" t="n">
        <v>1.1952</v>
      </c>
      <c r="EA22633" s="0" t="n">
        <v>1.5784</v>
      </c>
      <c r="EB22633" s="0" t="e">
        <f aca="false">#DIV/0!</f>
        <v>#DIV/0!</v>
      </c>
      <c r="EC22633" s="0" t="n">
        <v>1.1807</v>
      </c>
      <c r="ED22633" s="0" t="e">
        <f aca="false">#DIV/0!</f>
        <v>#DIV/0!</v>
      </c>
      <c r="EE22633" s="0" t="e">
        <f aca="false">#DIV/0!</f>
        <v>#DIV/0!</v>
      </c>
      <c r="EF22633" s="0" t="e">
        <f aca="false">#DIV/0!</f>
        <v>#DIV/0!</v>
      </c>
      <c r="EG22633" s="0" t="e">
        <f aca="false">#DIV/0!</f>
        <v>#DIV/0!</v>
      </c>
      <c r="EH22633" s="0" t="e">
        <f aca="false">#DIV/0!</f>
        <v>#DIV/0!</v>
      </c>
    </row>
    <row r="22634" customFormat="false" ht="14" hidden="false" customHeight="false" outlineLevel="0" collapsed="false">
      <c r="A22634" s="0" t="s">
        <v>101539</v>
      </c>
      <c r="B22634" s="0" t="n">
        <v>425</v>
      </c>
      <c r="C22634" s="0" t="s">
        <v>101539</v>
      </c>
      <c r="D22634" s="0" t="s">
        <v>101540</v>
      </c>
      <c r="E22634" s="0" t="s">
        <v>101541</v>
      </c>
      <c r="F22634" s="0" t="n">
        <v>0.91897</v>
      </c>
      <c r="G22634" s="0" t="n">
        <v>11.9476</v>
      </c>
      <c r="H22634" s="3" t="n">
        <v>5.95717E-005</v>
      </c>
      <c r="I22634" s="0" t="n">
        <v>99.407</v>
      </c>
      <c r="J22634" s="0" t="n">
        <v>60.529</v>
      </c>
      <c r="K22634" s="0" t="n">
        <v>78.708</v>
      </c>
      <c r="L22634" s="0" t="s">
        <v>142</v>
      </c>
      <c r="M22634" s="0" t="s">
        <v>101557</v>
      </c>
      <c r="N22634" s="0" t="s">
        <v>144</v>
      </c>
      <c r="O22634" s="0" t="s">
        <v>2329</v>
      </c>
      <c r="P22634" s="0" t="s">
        <v>101558</v>
      </c>
      <c r="Q22634" s="0" t="s">
        <v>101559</v>
      </c>
      <c r="R22634" s="0" t="n">
        <v>13</v>
      </c>
      <c r="AI22634" s="0" t="n">
        <v>0.82792</v>
      </c>
      <c r="AJ22634" s="0" t="n">
        <v>1.0277</v>
      </c>
      <c r="AL22634" s="0" t="n">
        <v>1.1578</v>
      </c>
      <c r="AM22634" s="0" t="n">
        <v>0.71411</v>
      </c>
      <c r="AN22634" s="0" t="n">
        <v>0.77191</v>
      </c>
      <c r="AO22634" s="0" t="n">
        <v>1.1856</v>
      </c>
      <c r="AQ22634" s="0" t="n">
        <v>1.1114</v>
      </c>
      <c r="AR22634" s="0" t="n">
        <v>1.0321</v>
      </c>
      <c r="AS22634" s="0" t="n">
        <v>0.83021</v>
      </c>
      <c r="AX22634" s="0" t="n">
        <v>0.99625</v>
      </c>
      <c r="BJ22634" s="0" t="n">
        <v>0.78917</v>
      </c>
      <c r="BU22634" s="0" t="n">
        <v>0.70787</v>
      </c>
      <c r="DK22634" s="0" t="n">
        <v>1.046</v>
      </c>
      <c r="DM22634" s="0" t="n">
        <v>0.92025</v>
      </c>
      <c r="DN22634" s="0" t="n">
        <v>0.79283</v>
      </c>
      <c r="DO22634" s="0" t="n">
        <v>1.2854</v>
      </c>
      <c r="DP22634" s="0" t="n">
        <v>0.95844</v>
      </c>
      <c r="DQ22634" s="0" t="n">
        <v>1.0227</v>
      </c>
      <c r="EA22634" s="0" t="n">
        <v>0.96966</v>
      </c>
      <c r="EB22634" s="0" t="n">
        <v>1.0299</v>
      </c>
      <c r="EC22634" s="0" t="n">
        <v>0.83021</v>
      </c>
      <c r="ED22634" s="0" t="n">
        <v>0.973485</v>
      </c>
      <c r="EE22634" s="0" t="n">
        <v>0.71411</v>
      </c>
      <c r="EF22634" s="0" t="n">
        <v>0.77191</v>
      </c>
      <c r="EG22634" s="0" t="n">
        <v>1.1856</v>
      </c>
      <c r="EH22634" s="0" t="n">
        <v>0.99625</v>
      </c>
    </row>
    <row r="22635" customFormat="false" ht="14" hidden="false" customHeight="false" outlineLevel="0" collapsed="false">
      <c r="A22635" s="0" t="s">
        <v>101539</v>
      </c>
      <c r="B22635" s="0" t="n">
        <v>426</v>
      </c>
      <c r="C22635" s="0" t="s">
        <v>101539</v>
      </c>
      <c r="D22635" s="0" t="s">
        <v>101540</v>
      </c>
      <c r="E22635" s="0" t="s">
        <v>101541</v>
      </c>
      <c r="F22635" s="0" t="n">
        <v>0.845284</v>
      </c>
      <c r="G22635" s="0" t="n">
        <v>8.39958</v>
      </c>
      <c r="H22635" s="3" t="n">
        <v>1.61388E-013</v>
      </c>
      <c r="I22635" s="0" t="n">
        <v>141.64</v>
      </c>
      <c r="J22635" s="0" t="n">
        <v>112.03</v>
      </c>
      <c r="K22635" s="0" t="n">
        <v>141.64</v>
      </c>
      <c r="L22635" s="0" t="s">
        <v>142</v>
      </c>
      <c r="M22635" s="0" t="s">
        <v>101560</v>
      </c>
      <c r="N22635" s="0" t="s">
        <v>144</v>
      </c>
      <c r="O22635" s="0" t="s">
        <v>1740</v>
      </c>
      <c r="P22635" s="0" t="s">
        <v>101561</v>
      </c>
      <c r="Q22635" s="0" t="s">
        <v>101562</v>
      </c>
      <c r="R22635" s="0" t="n">
        <v>14</v>
      </c>
      <c r="AA22635" s="0" t="n">
        <v>0.95992</v>
      </c>
      <c r="AB22635" s="0" t="n">
        <v>0.75986</v>
      </c>
      <c r="AC22635" s="0" t="n">
        <v>0.92221</v>
      </c>
      <c r="AD22635" s="0" t="n">
        <v>0.75726</v>
      </c>
      <c r="AE22635" s="0" t="n">
        <v>0.82391</v>
      </c>
      <c r="AF22635" s="0" t="n">
        <v>0.73934</v>
      </c>
      <c r="AG22635" s="0" t="n">
        <v>0.69733</v>
      </c>
      <c r="AH22635" s="0" t="n">
        <v>0.86004</v>
      </c>
      <c r="BC22635" s="0" t="n">
        <v>0.99078</v>
      </c>
      <c r="BD22635" s="0" t="n">
        <v>1.481</v>
      </c>
      <c r="BE22635" s="0" t="n">
        <v>1.0645</v>
      </c>
      <c r="BH22635" s="0" t="n">
        <v>0.86972</v>
      </c>
      <c r="BI22635" s="0" t="n">
        <v>0.85493</v>
      </c>
      <c r="BL22635" s="0" t="n">
        <v>0.74067</v>
      </c>
      <c r="BM22635" s="0" t="n">
        <v>1.0685</v>
      </c>
      <c r="BQ22635" s="0" t="n">
        <v>1.0537</v>
      </c>
      <c r="BR22635" s="0" t="n">
        <v>1.0851</v>
      </c>
      <c r="BT22635" s="0" t="n">
        <v>0.92313</v>
      </c>
      <c r="BV22635" s="0" t="n">
        <v>1.1162</v>
      </c>
      <c r="BW22635" s="0" t="n">
        <v>1.1098</v>
      </c>
      <c r="BX22635" s="0" t="n">
        <v>1.3592</v>
      </c>
      <c r="BY22635" s="0" t="n">
        <v>1.2006</v>
      </c>
      <c r="BZ22635" s="0" t="n">
        <v>1.1796</v>
      </c>
      <c r="CA22635" s="0" t="n">
        <v>0.83153</v>
      </c>
      <c r="CB22635" s="0" t="n">
        <v>0.93937</v>
      </c>
      <c r="CC22635" s="0" t="n">
        <v>0.79582</v>
      </c>
      <c r="CD22635" s="0" t="n">
        <v>0.72714</v>
      </c>
      <c r="CE22635" s="0" t="n">
        <v>1.0136</v>
      </c>
      <c r="CF22635" s="0" t="n">
        <v>0.98866</v>
      </c>
      <c r="CG22635" s="0" t="n">
        <v>0.75656</v>
      </c>
      <c r="CH22635" s="0" t="n">
        <v>0.78476</v>
      </c>
      <c r="CI22635" s="0" t="n">
        <v>0.97169</v>
      </c>
      <c r="CJ22635" s="0" t="n">
        <v>0.78096</v>
      </c>
      <c r="CK22635" s="0" t="n">
        <v>0.86744</v>
      </c>
      <c r="CL22635" s="0" t="n">
        <v>0.97573</v>
      </c>
      <c r="CM22635" s="0" t="n">
        <v>1.3194</v>
      </c>
      <c r="CN22635" s="0" t="n">
        <v>1.1443</v>
      </c>
      <c r="CO22635" s="0" t="n">
        <v>0.73757</v>
      </c>
      <c r="CQ22635" s="0" t="n">
        <v>0.77183</v>
      </c>
      <c r="CR22635" s="0" t="n">
        <v>1.3581</v>
      </c>
      <c r="CT22635" s="0" t="n">
        <v>1.391</v>
      </c>
      <c r="DC22635" s="0" t="n">
        <v>0.72997</v>
      </c>
      <c r="DE22635" s="0" t="n">
        <v>0.68727</v>
      </c>
      <c r="DF22635" s="0" t="n">
        <v>0.68739</v>
      </c>
      <c r="DG22635" s="0" t="n">
        <v>0.65457</v>
      </c>
      <c r="DH22635" s="0" t="n">
        <v>0.44108</v>
      </c>
      <c r="DI22635" s="0" t="n">
        <v>0.56573</v>
      </c>
      <c r="DJ22635" s="0" t="n">
        <v>0.69636</v>
      </c>
      <c r="EA22635" s="0" t="n">
        <v>0.95992</v>
      </c>
      <c r="EB22635" s="0" t="n">
        <v>0.81479</v>
      </c>
      <c r="EC22635" s="0" t="n">
        <v>0.88857</v>
      </c>
      <c r="ED22635" s="0" t="n">
        <v>0.75726</v>
      </c>
      <c r="EE22635" s="0" t="n">
        <v>0.907345</v>
      </c>
      <c r="EF22635" s="0" t="n">
        <v>0.987003333333334</v>
      </c>
      <c r="EG22635" s="0" t="n">
        <v>0.943443333333333</v>
      </c>
      <c r="EH22635" s="0" t="n">
        <v>0.86004</v>
      </c>
    </row>
    <row r="22636" customFormat="false" ht="14" hidden="false" customHeight="false" outlineLevel="0" collapsed="false">
      <c r="A22636" s="0" t="s">
        <v>101537</v>
      </c>
      <c r="B22636" s="0" t="s">
        <v>101563</v>
      </c>
      <c r="C22636" s="0" t="s">
        <v>101539</v>
      </c>
      <c r="D22636" s="0" t="s">
        <v>101540</v>
      </c>
      <c r="E22636" s="0" t="s">
        <v>101541</v>
      </c>
      <c r="F22636" s="0" t="n">
        <v>0.991865</v>
      </c>
      <c r="G22636" s="0" t="n">
        <v>20.8607</v>
      </c>
      <c r="H22636" s="0" t="n">
        <v>0.00141689</v>
      </c>
      <c r="I22636" s="0" t="n">
        <v>117.53</v>
      </c>
      <c r="J22636" s="0" t="n">
        <v>80.588</v>
      </c>
      <c r="K22636" s="0" t="n">
        <v>117.53</v>
      </c>
      <c r="L22636" s="0" t="s">
        <v>142</v>
      </c>
      <c r="M22636" s="0" t="s">
        <v>101564</v>
      </c>
      <c r="N22636" s="0" t="s">
        <v>144</v>
      </c>
      <c r="O22636" s="0" t="s">
        <v>1612</v>
      </c>
      <c r="P22636" s="0" t="s">
        <v>101565</v>
      </c>
      <c r="Q22636" s="0" t="s">
        <v>101566</v>
      </c>
      <c r="R22636" s="0" t="n">
        <v>8</v>
      </c>
      <c r="AA22636" s="0" t="n">
        <v>1.5308</v>
      </c>
      <c r="AH22636" s="0" t="n">
        <v>0.99034</v>
      </c>
      <c r="BD22636" s="0" t="n">
        <v>1.6996</v>
      </c>
      <c r="BE22636" s="0" t="n">
        <v>1.778</v>
      </c>
      <c r="DJ22636" s="0" t="n">
        <v>1.9809</v>
      </c>
      <c r="EA22636" s="0" t="n">
        <v>1.5308</v>
      </c>
      <c r="EB22636" s="0" t="e">
        <f aca="false">#DIV/0!</f>
        <v>#DIV/0!</v>
      </c>
      <c r="EC22636" s="0" t="e">
        <f aca="false">#DIV/0!</f>
        <v>#DIV/0!</v>
      </c>
      <c r="ED22636" s="0" t="e">
        <f aca="false">#DIV/0!</f>
        <v>#DIV/0!</v>
      </c>
      <c r="EE22636" s="0" t="e">
        <f aca="false">#DIV/0!</f>
        <v>#DIV/0!</v>
      </c>
      <c r="EF22636" s="0" t="n">
        <v>1.6996</v>
      </c>
      <c r="EG22636" s="0" t="n">
        <v>1.778</v>
      </c>
      <c r="EH22636" s="0" t="n">
        <v>0.99034</v>
      </c>
    </row>
    <row r="22637" customFormat="false" ht="14" hidden="false" customHeight="false" outlineLevel="0" collapsed="false">
      <c r="A22637" s="0" t="s">
        <v>101537</v>
      </c>
      <c r="B22637" s="0" t="s">
        <v>101567</v>
      </c>
      <c r="C22637" s="0" t="s">
        <v>101539</v>
      </c>
      <c r="D22637" s="0" t="s">
        <v>101540</v>
      </c>
      <c r="E22637" s="0" t="s">
        <v>101541</v>
      </c>
      <c r="F22637" s="0" t="n">
        <v>0.702717</v>
      </c>
      <c r="G22637" s="0" t="n">
        <v>5.2558</v>
      </c>
      <c r="H22637" s="0" t="n">
        <v>0.000829555</v>
      </c>
      <c r="I22637" s="0" t="n">
        <v>93.348</v>
      </c>
      <c r="J22637" s="0" t="n">
        <v>55.984</v>
      </c>
      <c r="K22637" s="0" t="n">
        <v>93.348</v>
      </c>
      <c r="L22637" s="0" t="s">
        <v>149</v>
      </c>
      <c r="M22637" s="0" t="s">
        <v>101568</v>
      </c>
      <c r="N22637" s="0" t="s">
        <v>807</v>
      </c>
      <c r="O22637" s="0" t="s">
        <v>2362</v>
      </c>
      <c r="P22637" s="0" t="s">
        <v>101569</v>
      </c>
      <c r="Q22637" s="0" t="s">
        <v>101570</v>
      </c>
      <c r="R22637" s="0" t="n">
        <v>8</v>
      </c>
      <c r="Y22637" s="0" t="n">
        <v>1.1955</v>
      </c>
      <c r="EA22637" s="0" t="e">
        <f aca="false">#DIV/0!</f>
        <v>#DIV/0!</v>
      </c>
      <c r="EB22637" s="0" t="e">
        <f aca="false">#DIV/0!</f>
        <v>#DIV/0!</v>
      </c>
      <c r="EC22637" s="0" t="e">
        <f aca="false">#DIV/0!</f>
        <v>#DIV/0!</v>
      </c>
      <c r="ED22637" s="0" t="e">
        <f aca="false">#DIV/0!</f>
        <v>#DIV/0!</v>
      </c>
      <c r="EE22637" s="0" t="e">
        <f aca="false">#DIV/0!</f>
        <v>#DIV/0!</v>
      </c>
      <c r="EF22637" s="0" t="e">
        <f aca="false">#DIV/0!</f>
        <v>#DIV/0!</v>
      </c>
      <c r="EG22637" s="0" t="n">
        <v>1.1955</v>
      </c>
      <c r="EH22637" s="0" t="e">
        <f aca="false">#DIV/0!</f>
        <v>#DIV/0!</v>
      </c>
    </row>
    <row r="22638" customFormat="false" ht="14" hidden="false" customHeight="false" outlineLevel="0" collapsed="false">
      <c r="A22638" s="0" t="s">
        <v>101571</v>
      </c>
      <c r="B22638" s="0" t="s">
        <v>101572</v>
      </c>
      <c r="C22638" s="0" t="s">
        <v>101573</v>
      </c>
      <c r="D22638" s="0" t="s">
        <v>101574</v>
      </c>
      <c r="E22638" s="0" t="s">
        <v>101575</v>
      </c>
      <c r="F22638" s="0" t="n">
        <v>1</v>
      </c>
      <c r="G22638" s="0" t="n">
        <v>78.3304</v>
      </c>
      <c r="H22638" s="0" t="n">
        <v>0.000515054</v>
      </c>
      <c r="I22638" s="0" t="n">
        <v>134.81</v>
      </c>
      <c r="J22638" s="0" t="n">
        <v>12.635</v>
      </c>
      <c r="K22638" s="0" t="n">
        <v>114.86</v>
      </c>
      <c r="L22638" s="0" t="s">
        <v>149</v>
      </c>
      <c r="M22638" s="0" t="s">
        <v>101576</v>
      </c>
      <c r="N22638" s="0" t="s">
        <v>144</v>
      </c>
      <c r="O22638" s="0" t="s">
        <v>363</v>
      </c>
      <c r="P22638" s="0" t="s">
        <v>101577</v>
      </c>
      <c r="Q22638" s="0" t="s">
        <v>101578</v>
      </c>
      <c r="R22638" s="0" t="n">
        <v>3</v>
      </c>
      <c r="BY22638" s="0" t="n">
        <v>1.3063</v>
      </c>
      <c r="CA22638" s="0" t="n">
        <v>1.1346</v>
      </c>
      <c r="CM22638" s="0" t="n">
        <v>0.78638</v>
      </c>
      <c r="CO22638" s="0" t="n">
        <v>1.198</v>
      </c>
      <c r="CP22638" s="0" t="n">
        <v>1.2757</v>
      </c>
      <c r="CQ22638" s="0" t="n">
        <v>1.1458</v>
      </c>
      <c r="CR22638" s="0" t="n">
        <v>1.4929</v>
      </c>
      <c r="EA22638" s="0" t="e">
        <f aca="false">#DIV/0!</f>
        <v>#DIV/0!</v>
      </c>
      <c r="EB22638" s="0" t="e">
        <f aca="false">#DIV/0!</f>
        <v>#DIV/0!</v>
      </c>
      <c r="EC22638" s="0" t="e">
        <f aca="false">#DIV/0!</f>
        <v>#DIV/0!</v>
      </c>
      <c r="ED22638" s="0" t="e">
        <f aca="false">#DIV/0!</f>
        <v>#DIV/0!</v>
      </c>
      <c r="EE22638" s="0" t="e">
        <f aca="false">#DIV/0!</f>
        <v>#DIV/0!</v>
      </c>
      <c r="EF22638" s="0" t="e">
        <f aca="false">#DIV/0!</f>
        <v>#DIV/0!</v>
      </c>
      <c r="EG22638" s="0" t="e">
        <f aca="false">#DIV/0!</f>
        <v>#DIV/0!</v>
      </c>
      <c r="EH22638" s="0" t="e">
        <f aca="false">#DIV/0!</f>
        <v>#DIV/0!</v>
      </c>
    </row>
    <row r="22639" customFormat="false" ht="14" hidden="false" customHeight="false" outlineLevel="0" collapsed="false">
      <c r="A22639" s="0" t="s">
        <v>101579</v>
      </c>
      <c r="B22639" s="0" t="n">
        <v>637</v>
      </c>
      <c r="C22639" s="0" t="s">
        <v>101579</v>
      </c>
      <c r="D22639" s="0" t="s">
        <v>101580</v>
      </c>
      <c r="E22639" s="0" t="s">
        <v>101581</v>
      </c>
      <c r="F22639" s="0" t="n">
        <v>0.878964</v>
      </c>
      <c r="G22639" s="0" t="n">
        <v>8.61058</v>
      </c>
      <c r="H22639" s="0" t="n">
        <v>0.00096027</v>
      </c>
      <c r="I22639" s="0" t="n">
        <v>57.798</v>
      </c>
      <c r="J22639" s="0" t="n">
        <v>39.903</v>
      </c>
      <c r="K22639" s="0" t="n">
        <v>57.798</v>
      </c>
      <c r="L22639" s="0" t="s">
        <v>142</v>
      </c>
      <c r="M22639" s="0" t="s">
        <v>101582</v>
      </c>
      <c r="N22639" s="0" t="s">
        <v>144</v>
      </c>
      <c r="O22639" s="0" t="s">
        <v>3812</v>
      </c>
      <c r="P22639" s="0" t="s">
        <v>101583</v>
      </c>
      <c r="Q22639" s="0" t="s">
        <v>101584</v>
      </c>
      <c r="R22639" s="0" t="n">
        <v>14</v>
      </c>
      <c r="V22639" s="0" t="n">
        <v>0.81927</v>
      </c>
      <c r="X22639" s="0" t="n">
        <v>0.76898</v>
      </c>
      <c r="Z22639" s="0" t="n">
        <v>0.79735</v>
      </c>
      <c r="EA22639" s="0" t="e">
        <f aca="false">#DIV/0!</f>
        <v>#DIV/0!</v>
      </c>
      <c r="EB22639" s="0" t="e">
        <f aca="false">#DIV/0!</f>
        <v>#DIV/0!</v>
      </c>
      <c r="EC22639" s="0" t="e">
        <f aca="false">#DIV/0!</f>
        <v>#DIV/0!</v>
      </c>
      <c r="ED22639" s="0" t="n">
        <v>0.81927</v>
      </c>
      <c r="EE22639" s="0" t="e">
        <f aca="false">#DIV/0!</f>
        <v>#DIV/0!</v>
      </c>
      <c r="EF22639" s="0" t="n">
        <v>0.76898</v>
      </c>
      <c r="EG22639" s="0" t="e">
        <f aca="false">#DIV/0!</f>
        <v>#DIV/0!</v>
      </c>
      <c r="EH22639" s="0" t="n">
        <v>0.79735</v>
      </c>
    </row>
    <row r="22640" customFormat="false" ht="14" hidden="false" customHeight="false" outlineLevel="0" collapsed="false">
      <c r="A22640" s="0" t="s">
        <v>101579</v>
      </c>
      <c r="B22640" s="0" t="n">
        <v>733</v>
      </c>
      <c r="C22640" s="0" t="s">
        <v>101579</v>
      </c>
      <c r="D22640" s="0" t="s">
        <v>101580</v>
      </c>
      <c r="E22640" s="0" t="s">
        <v>101581</v>
      </c>
      <c r="F22640" s="0" t="n">
        <v>1</v>
      </c>
      <c r="G22640" s="0" t="n">
        <v>64.3772</v>
      </c>
      <c r="H22640" s="3" t="n">
        <v>2.91793E-006</v>
      </c>
      <c r="I22640" s="0" t="n">
        <v>88.57</v>
      </c>
      <c r="J22640" s="0" t="n">
        <v>72.909</v>
      </c>
      <c r="K22640" s="0" t="n">
        <v>64.377</v>
      </c>
      <c r="L22640" s="0" t="s">
        <v>142</v>
      </c>
      <c r="M22640" s="0" t="s">
        <v>101585</v>
      </c>
      <c r="N22640" s="0" t="s">
        <v>144</v>
      </c>
      <c r="O22640" s="0" t="s">
        <v>715</v>
      </c>
      <c r="P22640" s="0" t="s">
        <v>101586</v>
      </c>
      <c r="Q22640" s="0" t="s">
        <v>101587</v>
      </c>
      <c r="R22640" s="0" t="n">
        <v>18</v>
      </c>
      <c r="AA22640" s="0" t="n">
        <v>1.1744</v>
      </c>
      <c r="AB22640" s="0" t="n">
        <v>1.2061</v>
      </c>
      <c r="AC22640" s="0" t="n">
        <v>1.0128</v>
      </c>
      <c r="AD22640" s="0" t="n">
        <v>0.94137</v>
      </c>
      <c r="AE22640" s="0" t="n">
        <v>0.77178</v>
      </c>
      <c r="AF22640" s="0" t="n">
        <v>0.73932</v>
      </c>
      <c r="AG22640" s="0" t="n">
        <v>0.65476</v>
      </c>
      <c r="AH22640" s="0" t="n">
        <v>0.49798</v>
      </c>
      <c r="BA22640" s="0" t="n">
        <v>0.55159</v>
      </c>
      <c r="BB22640" s="0" t="n">
        <v>0.83993</v>
      </c>
      <c r="BC22640" s="0" t="n">
        <v>1.0382</v>
      </c>
      <c r="BD22640" s="0" t="n">
        <v>1.0578</v>
      </c>
      <c r="BE22640" s="0" t="n">
        <v>0.97221</v>
      </c>
      <c r="BF22640" s="0" t="n">
        <v>0.99769</v>
      </c>
      <c r="CE22640" s="0" t="n">
        <v>0.86319</v>
      </c>
      <c r="CF22640" s="0" t="n">
        <v>1.1527</v>
      </c>
      <c r="CG22640" s="0" t="n">
        <v>0.88474</v>
      </c>
      <c r="CJ22640" s="0" t="n">
        <v>0.83967</v>
      </c>
      <c r="CK22640" s="0" t="n">
        <v>0.70853</v>
      </c>
      <c r="CL22640" s="0" t="n">
        <v>0.70051</v>
      </c>
      <c r="DC22640" s="0" t="n">
        <v>1.1554</v>
      </c>
      <c r="DD22640" s="0" t="n">
        <v>1.0056</v>
      </c>
      <c r="DE22640" s="0" t="n">
        <v>1.2294</v>
      </c>
      <c r="DF22640" s="0" t="n">
        <v>0.81857</v>
      </c>
      <c r="DG22640" s="0" t="n">
        <v>0.9502</v>
      </c>
      <c r="DH22640" s="0" t="n">
        <v>1.0988</v>
      </c>
      <c r="DI22640" s="0" t="n">
        <v>0.73228</v>
      </c>
      <c r="DJ22640" s="0" t="n">
        <v>0.9304</v>
      </c>
      <c r="DT22640" s="0" t="n">
        <v>1.4193</v>
      </c>
      <c r="EA22640" s="0" t="n">
        <v>1.1744</v>
      </c>
      <c r="EB22640" s="0" t="n">
        <v>1.2061</v>
      </c>
      <c r="EC22640" s="0" t="n">
        <v>0.782195</v>
      </c>
      <c r="ED22640" s="0" t="n">
        <v>0.89065</v>
      </c>
      <c r="EE22640" s="0" t="n">
        <v>0.90499</v>
      </c>
      <c r="EF22640" s="0" t="n">
        <v>0.89856</v>
      </c>
      <c r="EG22640" s="0" t="n">
        <v>0.813485</v>
      </c>
      <c r="EH22640" s="0" t="n">
        <v>0.747835</v>
      </c>
    </row>
    <row r="22641" customFormat="false" ht="14" hidden="false" customHeight="false" outlineLevel="0" collapsed="false">
      <c r="A22641" s="0" t="s">
        <v>101588</v>
      </c>
      <c r="B22641" s="0" t="n">
        <v>1054</v>
      </c>
      <c r="C22641" s="0" t="s">
        <v>101588</v>
      </c>
      <c r="D22641" s="0" t="s">
        <v>101589</v>
      </c>
      <c r="E22641" s="0" t="s">
        <v>101590</v>
      </c>
      <c r="F22641" s="0" t="n">
        <v>1</v>
      </c>
      <c r="G22641" s="0" t="n">
        <v>249.688</v>
      </c>
      <c r="H22641" s="3" t="n">
        <v>6.5626E-013</v>
      </c>
      <c r="I22641" s="0" t="n">
        <v>329.49</v>
      </c>
      <c r="J22641" s="0" t="n">
        <v>329.49</v>
      </c>
      <c r="K22641" s="0" t="n">
        <v>249.69</v>
      </c>
      <c r="L22641" s="0" t="s">
        <v>142</v>
      </c>
      <c r="M22641" s="0" t="s">
        <v>101591</v>
      </c>
      <c r="N22641" s="0" t="s">
        <v>144</v>
      </c>
      <c r="O22641" s="0" t="s">
        <v>4608</v>
      </c>
      <c r="P22641" s="0" t="s">
        <v>101592</v>
      </c>
      <c r="Q22641" s="0" t="s">
        <v>101593</v>
      </c>
      <c r="R22641" s="0" t="n">
        <v>4</v>
      </c>
      <c r="S22641" s="0" t="n">
        <v>1.2795</v>
      </c>
      <c r="T22641" s="0" t="n">
        <v>1.2683</v>
      </c>
      <c r="U22641" s="0" t="n">
        <v>1.3083</v>
      </c>
      <c r="V22641" s="0" t="n">
        <v>1.4928</v>
      </c>
      <c r="W22641" s="0" t="n">
        <v>1.2071</v>
      </c>
      <c r="X22641" s="0" t="n">
        <v>1.3327</v>
      </c>
      <c r="Y22641" s="0" t="n">
        <v>1.4262</v>
      </c>
      <c r="Z22641" s="0" t="n">
        <v>1.3552</v>
      </c>
      <c r="AA22641" s="0" t="n">
        <v>1.2417</v>
      </c>
      <c r="AB22641" s="0" t="n">
        <v>1.2199</v>
      </c>
      <c r="AC22641" s="0" t="n">
        <v>1.1037</v>
      </c>
      <c r="AD22641" s="0" t="n">
        <v>0.98688</v>
      </c>
      <c r="AE22641" s="0" t="n">
        <v>1.0312</v>
      </c>
      <c r="AF22641" s="0" t="n">
        <v>1.1362</v>
      </c>
      <c r="AG22641" s="0" t="n">
        <v>1.1353</v>
      </c>
      <c r="AH22641" s="0" t="n">
        <v>1.3144</v>
      </c>
      <c r="AI22641" s="0" t="n">
        <v>1.5802</v>
      </c>
      <c r="AJ22641" s="0" t="n">
        <v>1.1922</v>
      </c>
      <c r="AK22641" s="0" t="n">
        <v>1.0787</v>
      </c>
      <c r="AL22641" s="0" t="n">
        <v>1.1407</v>
      </c>
      <c r="AM22641" s="0" t="n">
        <v>1.0906</v>
      </c>
      <c r="AN22641" s="0" t="n">
        <v>1.1488</v>
      </c>
      <c r="AO22641" s="0" t="n">
        <v>1.345</v>
      </c>
      <c r="AP22641" s="0" t="n">
        <v>1.3629</v>
      </c>
      <c r="AQ22641" s="0" t="n">
        <v>1.2276</v>
      </c>
      <c r="AR22641" s="0" t="n">
        <v>0.95308</v>
      </c>
      <c r="AS22641" s="0" t="n">
        <v>1.1684</v>
      </c>
      <c r="AT22641" s="0" t="n">
        <v>1.1898</v>
      </c>
      <c r="AU22641" s="0" t="n">
        <v>1.0957</v>
      </c>
      <c r="AV22641" s="0" t="n">
        <v>1.1511</v>
      </c>
      <c r="AX22641" s="0" t="n">
        <v>1.1037</v>
      </c>
      <c r="AY22641" s="0" t="n">
        <v>1.2801</v>
      </c>
      <c r="AZ22641" s="0" t="n">
        <v>1.3202</v>
      </c>
      <c r="BA22641" s="0" t="n">
        <v>1.2899</v>
      </c>
      <c r="BB22641" s="0" t="n">
        <v>1.214</v>
      </c>
      <c r="BC22641" s="0" t="n">
        <v>1.1956</v>
      </c>
      <c r="BD22641" s="0" t="n">
        <v>1.2031</v>
      </c>
      <c r="BE22641" s="0" t="n">
        <v>1.2138</v>
      </c>
      <c r="BF22641" s="0" t="n">
        <v>1.1474</v>
      </c>
      <c r="BG22641" s="0" t="n">
        <v>0.58351</v>
      </c>
      <c r="BH22641" s="0" t="n">
        <v>0.75412</v>
      </c>
      <c r="BI22641" s="0" t="n">
        <v>0.7464</v>
      </c>
      <c r="BJ22641" s="0" t="n">
        <v>0.87484</v>
      </c>
      <c r="BK22641" s="0" t="n">
        <v>0.82629</v>
      </c>
      <c r="BL22641" s="0" t="n">
        <v>0.9966</v>
      </c>
      <c r="BM22641" s="0" t="n">
        <v>0.9165</v>
      </c>
      <c r="BN22641" s="0" t="n">
        <v>1.0327</v>
      </c>
      <c r="BO22641" s="0" t="n">
        <v>1.0362</v>
      </c>
      <c r="BP22641" s="0" t="n">
        <v>1.1169</v>
      </c>
      <c r="BQ22641" s="0" t="n">
        <v>0.90629</v>
      </c>
      <c r="BR22641" s="0" t="n">
        <v>0.91831</v>
      </c>
      <c r="BS22641" s="0" t="n">
        <v>0.88986</v>
      </c>
      <c r="BT22641" s="0" t="n">
        <v>0.89332</v>
      </c>
      <c r="BU22641" s="0" t="n">
        <v>0.42463</v>
      </c>
      <c r="BV22641" s="0" t="n">
        <v>0.87677</v>
      </c>
      <c r="BW22641" s="0" t="n">
        <v>0.92969</v>
      </c>
      <c r="BX22641" s="0" t="n">
        <v>0.88258</v>
      </c>
      <c r="BY22641" s="0" t="n">
        <v>0.79122</v>
      </c>
      <c r="BZ22641" s="0" t="n">
        <v>0.82782</v>
      </c>
      <c r="CA22641" s="0" t="n">
        <v>0.77209</v>
      </c>
      <c r="CB22641" s="0" t="n">
        <v>0.88601</v>
      </c>
      <c r="CC22641" s="0" t="n">
        <v>0.42173</v>
      </c>
      <c r="CD22641" s="0" t="n">
        <v>0.84162</v>
      </c>
      <c r="CE22641" s="0" t="n">
        <v>0.99601</v>
      </c>
      <c r="CF22641" s="0" t="n">
        <v>1.2998</v>
      </c>
      <c r="CG22641" s="0" t="n">
        <v>1.1685</v>
      </c>
      <c r="CH22641" s="0" t="n">
        <v>1.0863</v>
      </c>
      <c r="CI22641" s="0" t="n">
        <v>1.0626</v>
      </c>
      <c r="CJ22641" s="0" t="n">
        <v>1.1946</v>
      </c>
      <c r="CK22641" s="0" t="n">
        <v>1.2218</v>
      </c>
      <c r="CL22641" s="0" t="n">
        <v>1.1438</v>
      </c>
      <c r="CM22641" s="0" t="n">
        <v>0.86572</v>
      </c>
      <c r="CN22641" s="0" t="n">
        <v>0.79519</v>
      </c>
      <c r="CO22641" s="0" t="n">
        <v>0.86665</v>
      </c>
      <c r="CP22641" s="0" t="n">
        <v>0.88025</v>
      </c>
      <c r="CQ22641" s="0" t="n">
        <v>0.80339</v>
      </c>
      <c r="CR22641" s="0" t="n">
        <v>1.0291</v>
      </c>
      <c r="CS22641" s="0" t="n">
        <v>1.2197</v>
      </c>
      <c r="CT22641" s="0" t="n">
        <v>1.2308</v>
      </c>
      <c r="CU22641" s="0" t="n">
        <v>1.3928</v>
      </c>
      <c r="CV22641" s="0" t="n">
        <v>1.3175</v>
      </c>
      <c r="CW22641" s="0" t="n">
        <v>1.5638</v>
      </c>
      <c r="CX22641" s="0" t="n">
        <v>1.1897</v>
      </c>
      <c r="CY22641" s="0" t="n">
        <v>1.569</v>
      </c>
      <c r="CZ22641" s="0" t="n">
        <v>1.3869</v>
      </c>
      <c r="DA22641" s="0" t="n">
        <v>1.258</v>
      </c>
      <c r="DB22641" s="0" t="n">
        <v>1.3116</v>
      </c>
      <c r="DC22641" s="0" t="n">
        <v>1.1598</v>
      </c>
      <c r="DD22641" s="0" t="n">
        <v>1.0578</v>
      </c>
      <c r="DE22641" s="0" t="n">
        <v>1.2373</v>
      </c>
      <c r="DF22641" s="0" t="n">
        <v>1.1143</v>
      </c>
      <c r="DG22641" s="0" t="n">
        <v>1.041</v>
      </c>
      <c r="DH22641" s="0" t="n">
        <v>1.0711</v>
      </c>
      <c r="DI22641" s="0" t="n">
        <v>1.015</v>
      </c>
      <c r="DJ22641" s="0" t="n">
        <v>1.1777</v>
      </c>
      <c r="DK22641" s="0" t="n">
        <v>1.0826</v>
      </c>
      <c r="DL22641" s="0" t="n">
        <v>0.98769</v>
      </c>
      <c r="DM22641" s="0" t="n">
        <v>1.2093</v>
      </c>
      <c r="DN22641" s="0" t="n">
        <v>1.3747</v>
      </c>
      <c r="DO22641" s="0" t="n">
        <v>1.2869</v>
      </c>
      <c r="DP22641" s="0" t="n">
        <v>1.0891</v>
      </c>
      <c r="DQ22641" s="0" t="n">
        <v>1.1527</v>
      </c>
      <c r="DR22641" s="0" t="n">
        <v>1.1794</v>
      </c>
      <c r="DS22641" s="0" t="n">
        <v>1.4103</v>
      </c>
      <c r="DT22641" s="0" t="n">
        <v>1.015</v>
      </c>
      <c r="DU22641" s="0" t="n">
        <v>1.1989</v>
      </c>
      <c r="DV22641" s="0" t="n">
        <v>1.0351</v>
      </c>
      <c r="DW22641" s="0" t="n">
        <v>1.3092</v>
      </c>
      <c r="DX22641" s="0" t="n">
        <v>1.2738</v>
      </c>
      <c r="DY22641" s="0" t="n">
        <v>1.0017</v>
      </c>
      <c r="DZ22641" s="0" t="n">
        <v>1.1687</v>
      </c>
      <c r="EA22641" s="0" t="n">
        <v>1.19876833333333</v>
      </c>
      <c r="EB22641" s="0" t="n">
        <v>1.11796666666667</v>
      </c>
      <c r="EC22641" s="0" t="n">
        <v>1.1159</v>
      </c>
      <c r="ED22641" s="0" t="n">
        <v>1.14983666666667</v>
      </c>
      <c r="EE22641" s="0" t="n">
        <v>1.074415</v>
      </c>
      <c r="EF22641" s="0" t="n">
        <v>1.16141666666667</v>
      </c>
      <c r="EG22641" s="0" t="n">
        <v>1.20736</v>
      </c>
      <c r="EH22641" s="0" t="n">
        <v>1.21938333333333</v>
      </c>
    </row>
    <row r="22642" customFormat="false" ht="14" hidden="false" customHeight="false" outlineLevel="0" collapsed="false">
      <c r="A22642" s="0" t="s">
        <v>101588</v>
      </c>
      <c r="B22642" s="0" t="n">
        <v>476</v>
      </c>
      <c r="C22642" s="0" t="s">
        <v>101588</v>
      </c>
      <c r="D22642" s="0" t="s">
        <v>101589</v>
      </c>
      <c r="E22642" s="0" t="s">
        <v>101590</v>
      </c>
      <c r="F22642" s="0" t="n">
        <v>0.934136</v>
      </c>
      <c r="G22642" s="0" t="n">
        <v>13.0371</v>
      </c>
      <c r="H22642" s="0" t="n">
        <v>0.000177703</v>
      </c>
      <c r="I22642" s="0" t="n">
        <v>80.859</v>
      </c>
      <c r="J22642" s="0" t="n">
        <v>55.494</v>
      </c>
      <c r="K22642" s="0" t="n">
        <v>77.575</v>
      </c>
      <c r="L22642" s="0" t="s">
        <v>142</v>
      </c>
      <c r="M22642" s="0" t="s">
        <v>101594</v>
      </c>
      <c r="N22642" s="0" t="s">
        <v>144</v>
      </c>
      <c r="O22642" s="0" t="s">
        <v>1295</v>
      </c>
      <c r="P22642" s="0" t="s">
        <v>101595</v>
      </c>
      <c r="Q22642" s="0" t="s">
        <v>101596</v>
      </c>
      <c r="R22642" s="0" t="n">
        <v>9</v>
      </c>
      <c r="AI22642" s="0" t="n">
        <v>1.3832</v>
      </c>
      <c r="AJ22642" s="0" t="n">
        <v>1.1848</v>
      </c>
      <c r="AK22642" s="0" t="n">
        <v>0.98663</v>
      </c>
      <c r="AL22642" s="0" t="n">
        <v>1.1851</v>
      </c>
      <c r="AN22642" s="0" t="n">
        <v>0.90436</v>
      </c>
      <c r="AO22642" s="0" t="n">
        <v>1.0441</v>
      </c>
      <c r="AP22642" s="0" t="n">
        <v>1.3565</v>
      </c>
      <c r="AU22642" s="0" t="n">
        <v>0.98302</v>
      </c>
      <c r="AV22642" s="0" t="n">
        <v>1.6874</v>
      </c>
      <c r="DK22642" s="0" t="n">
        <v>0.98547</v>
      </c>
      <c r="DL22642" s="0" t="n">
        <v>1.1632</v>
      </c>
      <c r="DN22642" s="0" t="n">
        <v>1.2988</v>
      </c>
      <c r="DO22642" s="0" t="n">
        <v>1.408</v>
      </c>
      <c r="DP22642" s="0" t="n">
        <v>0.85178</v>
      </c>
      <c r="DR22642" s="0" t="n">
        <v>1.0831</v>
      </c>
      <c r="DU22642" s="0" t="n">
        <v>1.7173</v>
      </c>
      <c r="DW22642" s="0" t="n">
        <v>1.8078</v>
      </c>
      <c r="DX22642" s="0" t="n">
        <v>1.7667</v>
      </c>
      <c r="DY22642" s="0" t="n">
        <v>1.2789</v>
      </c>
      <c r="EA22642" s="0" t="n">
        <v>1.3832</v>
      </c>
      <c r="EB22642" s="0" t="n">
        <v>1.1848</v>
      </c>
      <c r="EC22642" s="0" t="n">
        <v>0.98663</v>
      </c>
      <c r="ED22642" s="0" t="n">
        <v>1.1851</v>
      </c>
      <c r="EE22642" s="0" t="n">
        <v>0.98302</v>
      </c>
      <c r="EF22642" s="0" t="n">
        <v>1.29588</v>
      </c>
      <c r="EG22642" s="0" t="n">
        <v>1.0441</v>
      </c>
      <c r="EH22642" s="0" t="n">
        <v>1.3565</v>
      </c>
    </row>
    <row r="22643" customFormat="false" ht="14" hidden="false" customHeight="false" outlineLevel="0" collapsed="false">
      <c r="A22643" s="0" t="s">
        <v>101588</v>
      </c>
      <c r="B22643" s="0" t="n">
        <v>553</v>
      </c>
      <c r="C22643" s="0" t="s">
        <v>101588</v>
      </c>
      <c r="D22643" s="0" t="s">
        <v>101589</v>
      </c>
      <c r="E22643" s="0" t="s">
        <v>101590</v>
      </c>
      <c r="F22643" s="0" t="n">
        <v>0.750804</v>
      </c>
      <c r="G22643" s="0" t="n">
        <v>4.84384</v>
      </c>
      <c r="H22643" s="3" t="n">
        <v>8.08212E-005</v>
      </c>
      <c r="I22643" s="0" t="n">
        <v>58.666</v>
      </c>
      <c r="J22643" s="0" t="n">
        <v>48.454</v>
      </c>
      <c r="K22643" s="0" t="n">
        <v>45.132</v>
      </c>
      <c r="L22643" s="0" t="s">
        <v>142</v>
      </c>
      <c r="M22643" s="0" t="s">
        <v>101597</v>
      </c>
      <c r="N22643" s="0" t="s">
        <v>144</v>
      </c>
      <c r="O22643" s="0" t="s">
        <v>329</v>
      </c>
      <c r="P22643" s="0" t="s">
        <v>101598</v>
      </c>
      <c r="Q22643" s="0" t="s">
        <v>101599</v>
      </c>
      <c r="R22643" s="0" t="n">
        <v>12</v>
      </c>
      <c r="AE22643" s="0" t="n">
        <v>1.3628</v>
      </c>
      <c r="AF22643" s="0" t="n">
        <v>1.2826</v>
      </c>
      <c r="AH22643" s="0" t="n">
        <v>1.2203</v>
      </c>
      <c r="BB22643" s="0" t="n">
        <v>1.1774</v>
      </c>
      <c r="CI22643" s="0" t="n">
        <v>0.98498</v>
      </c>
      <c r="DC22643" s="0" t="n">
        <v>1.1582</v>
      </c>
      <c r="DD22643" s="0" t="n">
        <v>1.4797</v>
      </c>
      <c r="DE22643" s="0" t="n">
        <v>1.3294</v>
      </c>
      <c r="DG22643" s="0" t="n">
        <v>1.4409</v>
      </c>
      <c r="DI22643" s="0" t="n">
        <v>0.92053</v>
      </c>
      <c r="DJ22643" s="0" t="n">
        <v>1.4606</v>
      </c>
      <c r="EA22643" s="0" t="e">
        <f aca="false">#DIV/0!</f>
        <v>#DIV/0!</v>
      </c>
      <c r="EB22643" s="0" t="e">
        <f aca="false">#DIV/0!</f>
        <v>#DIV/0!</v>
      </c>
      <c r="EC22643" s="0" t="e">
        <f aca="false">#DIV/0!</f>
        <v>#DIV/0!</v>
      </c>
      <c r="ED22643" s="0" t="n">
        <v>1.1774</v>
      </c>
      <c r="EE22643" s="0" t="n">
        <v>1.3628</v>
      </c>
      <c r="EF22643" s="0" t="n">
        <v>1.2826</v>
      </c>
      <c r="EG22643" s="0" t="e">
        <f aca="false">#DIV/0!</f>
        <v>#DIV/0!</v>
      </c>
      <c r="EH22643" s="0" t="n">
        <v>1.2203</v>
      </c>
    </row>
    <row r="22644" customFormat="false" ht="14" hidden="false" customHeight="false" outlineLevel="0" collapsed="false">
      <c r="A22644" s="0" t="s">
        <v>101588</v>
      </c>
      <c r="B22644" s="0" t="n">
        <v>559</v>
      </c>
      <c r="C22644" s="0" t="s">
        <v>101588</v>
      </c>
      <c r="D22644" s="0" t="s">
        <v>101589</v>
      </c>
      <c r="E22644" s="0" t="s">
        <v>101590</v>
      </c>
      <c r="F22644" s="0" t="n">
        <v>0.630791</v>
      </c>
      <c r="G22644" s="0" t="n">
        <v>4.65553</v>
      </c>
      <c r="H22644" s="3" t="n">
        <v>1.34059E-010</v>
      </c>
      <c r="I22644" s="0" t="n">
        <v>99.423</v>
      </c>
      <c r="J22644" s="0" t="n">
        <v>71.011</v>
      </c>
      <c r="K22644" s="0" t="n">
        <v>99.423</v>
      </c>
      <c r="L22644" s="0" t="s">
        <v>142</v>
      </c>
      <c r="M22644" s="0" t="s">
        <v>101600</v>
      </c>
      <c r="N22644" s="0" t="s">
        <v>144</v>
      </c>
      <c r="O22644" s="0" t="s">
        <v>943</v>
      </c>
      <c r="P22644" s="0" t="s">
        <v>101601</v>
      </c>
      <c r="Q22644" s="0" t="s">
        <v>101602</v>
      </c>
      <c r="R22644" s="0" t="n">
        <v>18</v>
      </c>
      <c r="EA22644" s="0" t="e">
        <f aca="false">#DIV/0!</f>
        <v>#DIV/0!</v>
      </c>
      <c r="EB22644" s="0" t="e">
        <f aca="false">#DIV/0!</f>
        <v>#DIV/0!</v>
      </c>
      <c r="EC22644" s="0" t="e">
        <f aca="false">#DIV/0!</f>
        <v>#DIV/0!</v>
      </c>
      <c r="ED22644" s="0" t="e">
        <f aca="false">#DIV/0!</f>
        <v>#DIV/0!</v>
      </c>
      <c r="EE22644" s="0" t="e">
        <f aca="false">#DIV/0!</f>
        <v>#DIV/0!</v>
      </c>
      <c r="EF22644" s="0" t="e">
        <f aca="false">#DIV/0!</f>
        <v>#DIV/0!</v>
      </c>
      <c r="EG22644" s="0" t="e">
        <f aca="false">#DIV/0!</f>
        <v>#DIV/0!</v>
      </c>
      <c r="EH22644" s="0" t="e">
        <f aca="false">#DIV/0!</f>
        <v>#DIV/0!</v>
      </c>
    </row>
    <row r="22645" customFormat="false" ht="14" hidden="false" customHeight="false" outlineLevel="0" collapsed="false">
      <c r="A22645" s="0" t="s">
        <v>101588</v>
      </c>
      <c r="B22645" s="0" t="n">
        <v>528</v>
      </c>
      <c r="C22645" s="0" t="s">
        <v>101588</v>
      </c>
      <c r="D22645" s="0" t="s">
        <v>101589</v>
      </c>
      <c r="E22645" s="0" t="s">
        <v>101590</v>
      </c>
      <c r="F22645" s="0" t="n">
        <v>0.992172</v>
      </c>
      <c r="G22645" s="0" t="n">
        <v>21.1008</v>
      </c>
      <c r="H22645" s="3" t="n">
        <v>1.18037E-006</v>
      </c>
      <c r="I22645" s="0" t="n">
        <v>132.08</v>
      </c>
      <c r="J22645" s="0" t="n">
        <v>109.53</v>
      </c>
      <c r="K22645" s="0" t="n">
        <v>91.076</v>
      </c>
      <c r="L22645" s="0" t="s">
        <v>142</v>
      </c>
      <c r="M22645" s="0" t="s">
        <v>101603</v>
      </c>
      <c r="N22645" s="0" t="s">
        <v>144</v>
      </c>
      <c r="O22645" s="0" t="s">
        <v>5600</v>
      </c>
      <c r="P22645" s="0" t="s">
        <v>101604</v>
      </c>
      <c r="Q22645" s="0" t="s">
        <v>101605</v>
      </c>
      <c r="R22645" s="0" t="n">
        <v>1</v>
      </c>
      <c r="S22645" s="0" t="n">
        <v>0.84817</v>
      </c>
      <c r="Y22645" s="0" t="n">
        <v>1.0136</v>
      </c>
      <c r="AO22645" s="0" t="n">
        <v>1.1892</v>
      </c>
      <c r="AR22645" s="0" t="n">
        <v>0.45642</v>
      </c>
      <c r="BC22645" s="0" t="n">
        <v>0.96857</v>
      </c>
      <c r="BI22645" s="0" t="n">
        <v>0.83728</v>
      </c>
      <c r="BL22645" s="0" t="n">
        <v>0.85403</v>
      </c>
      <c r="EA22645" s="0" t="n">
        <v>0.84817</v>
      </c>
      <c r="EB22645" s="0" t="n">
        <v>0.45642</v>
      </c>
      <c r="EC22645" s="0" t="n">
        <v>0.83728</v>
      </c>
      <c r="ED22645" s="0" t="e">
        <f aca="false">#DIV/0!</f>
        <v>#DIV/0!</v>
      </c>
      <c r="EE22645" s="0" t="n">
        <v>0.96857</v>
      </c>
      <c r="EF22645" s="0" t="n">
        <v>0.85403</v>
      </c>
      <c r="EG22645" s="0" t="n">
        <v>1.1014</v>
      </c>
      <c r="EH22645" s="0" t="e">
        <f aca="false">#DIV/0!</f>
        <v>#DIV/0!</v>
      </c>
    </row>
    <row r="22646" customFormat="false" ht="14" hidden="false" customHeight="false" outlineLevel="0" collapsed="false">
      <c r="A22646" s="0" t="s">
        <v>101588</v>
      </c>
      <c r="B22646" s="0" t="n">
        <v>550</v>
      </c>
      <c r="C22646" s="0" t="s">
        <v>101588</v>
      </c>
      <c r="D22646" s="0" t="s">
        <v>101589</v>
      </c>
      <c r="E22646" s="0" t="s">
        <v>101590</v>
      </c>
      <c r="F22646" s="0" t="n">
        <v>0.96334</v>
      </c>
      <c r="G22646" s="0" t="n">
        <v>15.0332</v>
      </c>
      <c r="H22646" s="3" t="n">
        <v>1.59965E-007</v>
      </c>
      <c r="I22646" s="0" t="n">
        <v>74.494</v>
      </c>
      <c r="J22646" s="0" t="n">
        <v>64.521</v>
      </c>
      <c r="K22646" s="0" t="n">
        <v>74.494</v>
      </c>
      <c r="L22646" s="0" t="s">
        <v>149</v>
      </c>
      <c r="M22646" s="0" t="s">
        <v>101606</v>
      </c>
      <c r="N22646" s="0" t="s">
        <v>144</v>
      </c>
      <c r="O22646" s="0" t="s">
        <v>324</v>
      </c>
      <c r="P22646" s="0" t="s">
        <v>101607</v>
      </c>
      <c r="Q22646" s="0" t="s">
        <v>101608</v>
      </c>
      <c r="R22646" s="0" t="n">
        <v>9</v>
      </c>
      <c r="W22646" s="0" t="n">
        <v>1.0905</v>
      </c>
      <c r="Z22646" s="0" t="n">
        <v>1.113</v>
      </c>
      <c r="BX22646" s="0" t="n">
        <v>1.2291</v>
      </c>
      <c r="BZ22646" s="0" t="n">
        <v>0.9093</v>
      </c>
      <c r="CA22646" s="0" t="n">
        <v>1.3026</v>
      </c>
      <c r="CC22646" s="0" t="n">
        <v>0.64041</v>
      </c>
      <c r="CT22646" s="0" t="n">
        <v>1.1644</v>
      </c>
      <c r="CU22646" s="0" t="n">
        <v>1.3237</v>
      </c>
      <c r="CX22646" s="0" t="n">
        <v>1.4919</v>
      </c>
      <c r="DB22646" s="0" t="n">
        <v>1.3023</v>
      </c>
      <c r="DH22646" s="0" t="n">
        <v>1.2058</v>
      </c>
      <c r="DU22646" s="0" t="n">
        <v>1.2447</v>
      </c>
      <c r="DW22646" s="0" t="n">
        <v>1.3624</v>
      </c>
      <c r="DX22646" s="0" t="n">
        <v>1.3991</v>
      </c>
      <c r="DY22646" s="0" t="n">
        <v>1.2738</v>
      </c>
      <c r="DZ22646" s="0" t="n">
        <v>1.5658</v>
      </c>
      <c r="EA22646" s="0" t="e">
        <f aca="false">#DIV/0!</f>
        <v>#DIV/0!</v>
      </c>
      <c r="EB22646" s="0" t="e">
        <f aca="false">#DIV/0!</f>
        <v>#DIV/0!</v>
      </c>
      <c r="EC22646" s="0" t="e">
        <f aca="false">#DIV/0!</f>
        <v>#DIV/0!</v>
      </c>
      <c r="ED22646" s="0" t="e">
        <f aca="false">#DIV/0!</f>
        <v>#DIV/0!</v>
      </c>
      <c r="EE22646" s="0" t="n">
        <v>1.0905</v>
      </c>
      <c r="EF22646" s="0" t="e">
        <f aca="false">#DIV/0!</f>
        <v>#DIV/0!</v>
      </c>
      <c r="EG22646" s="0" t="e">
        <f aca="false">#DIV/0!</f>
        <v>#DIV/0!</v>
      </c>
      <c r="EH22646" s="0" t="n">
        <v>1.113</v>
      </c>
    </row>
    <row r="22647" customFormat="false" ht="14" hidden="false" customHeight="false" outlineLevel="0" collapsed="false">
      <c r="A22647" s="0" t="s">
        <v>101588</v>
      </c>
      <c r="B22647" s="0" t="n">
        <v>529</v>
      </c>
      <c r="C22647" s="0" t="s">
        <v>101588</v>
      </c>
      <c r="D22647" s="0" t="s">
        <v>101589</v>
      </c>
      <c r="E22647" s="0" t="s">
        <v>101590</v>
      </c>
      <c r="F22647" s="0" t="n">
        <v>0.998254</v>
      </c>
      <c r="G22647" s="0" t="n">
        <v>27.6081</v>
      </c>
      <c r="H22647" s="3" t="n">
        <v>1.78371E-009</v>
      </c>
      <c r="I22647" s="0" t="n">
        <v>143.46</v>
      </c>
      <c r="J22647" s="0" t="n">
        <v>112.11</v>
      </c>
      <c r="K22647" s="0" t="n">
        <v>141</v>
      </c>
      <c r="L22647" s="0" t="s">
        <v>149</v>
      </c>
      <c r="M22647" s="0" t="s">
        <v>101609</v>
      </c>
      <c r="N22647" s="0" t="s">
        <v>144</v>
      </c>
      <c r="O22647" s="0" t="s">
        <v>2556</v>
      </c>
      <c r="P22647" s="0" t="s">
        <v>101610</v>
      </c>
      <c r="Q22647" s="0" t="s">
        <v>101611</v>
      </c>
      <c r="R22647" s="0" t="n">
        <v>2</v>
      </c>
      <c r="T22647" s="0" t="n">
        <v>1.2095</v>
      </c>
      <c r="U22647" s="0" t="n">
        <v>1.1311</v>
      </c>
      <c r="X22647" s="0" t="n">
        <v>1.0132</v>
      </c>
      <c r="AC22647" s="0" t="n">
        <v>1.0104</v>
      </c>
      <c r="AD22647" s="0" t="n">
        <v>0.96679</v>
      </c>
      <c r="AE22647" s="0" t="n">
        <v>0.98041</v>
      </c>
      <c r="AF22647" s="0" t="n">
        <v>1.0292</v>
      </c>
      <c r="AG22647" s="0" t="n">
        <v>1.0701</v>
      </c>
      <c r="AH22647" s="0" t="n">
        <v>0.93856</v>
      </c>
      <c r="AI22647" s="0" t="n">
        <v>1.5719</v>
      </c>
      <c r="AJ22647" s="0" t="n">
        <v>1.1176</v>
      </c>
      <c r="AK22647" s="0" t="n">
        <v>1.3017</v>
      </c>
      <c r="AL22647" s="0" t="n">
        <v>1.1042</v>
      </c>
      <c r="AM22647" s="0" t="n">
        <v>1.0844</v>
      </c>
      <c r="AN22647" s="0" t="n">
        <v>1.0133</v>
      </c>
      <c r="AP22647" s="0" t="n">
        <v>1.1113</v>
      </c>
      <c r="AQ22647" s="0" t="n">
        <v>1.1497</v>
      </c>
      <c r="AS22647" s="0" t="n">
        <v>1.0937</v>
      </c>
      <c r="AT22647" s="0" t="n">
        <v>0.80719</v>
      </c>
      <c r="AU22647" s="0" t="n">
        <v>0.95508</v>
      </c>
      <c r="AV22647" s="0" t="n">
        <v>0.92749</v>
      </c>
      <c r="AX22647" s="0" t="n">
        <v>0.76524</v>
      </c>
      <c r="AY22647" s="0" t="n">
        <v>1.3645</v>
      </c>
      <c r="AZ22647" s="0" t="n">
        <v>0.87972</v>
      </c>
      <c r="BA22647" s="0" t="n">
        <v>0.94135</v>
      </c>
      <c r="BB22647" s="0" t="n">
        <v>1.0479</v>
      </c>
      <c r="BD22647" s="0" t="n">
        <v>1.0331</v>
      </c>
      <c r="BE22647" s="0" t="n">
        <v>0.86569</v>
      </c>
      <c r="BF22647" s="0" t="n">
        <v>0.98606</v>
      </c>
      <c r="BG22647" s="0" t="n">
        <v>0.78774</v>
      </c>
      <c r="BH22647" s="0" t="n">
        <v>0.99543</v>
      </c>
      <c r="BJ22647" s="0" t="n">
        <v>0.98454</v>
      </c>
      <c r="BK22647" s="0" t="n">
        <v>0.97392</v>
      </c>
      <c r="BL22647" s="0" t="n">
        <v>0.85403</v>
      </c>
      <c r="BN22647" s="0" t="n">
        <v>0.82841</v>
      </c>
      <c r="BP22647" s="0" t="n">
        <v>1.1697</v>
      </c>
      <c r="BU22647" s="0" t="n">
        <v>0.6174</v>
      </c>
      <c r="BX22647" s="0" t="n">
        <v>0.77176</v>
      </c>
      <c r="BZ22647" s="0" t="n">
        <v>0.71742</v>
      </c>
      <c r="CE22647" s="0" t="n">
        <v>1.0627</v>
      </c>
      <c r="CF22647" s="0" t="n">
        <v>0.92324</v>
      </c>
      <c r="CG22647" s="0" t="n">
        <v>1.0311</v>
      </c>
      <c r="CI22647" s="0" t="n">
        <v>0.73887</v>
      </c>
      <c r="CL22647" s="0" t="n">
        <v>0.89088</v>
      </c>
      <c r="CM22647" s="0" t="n">
        <v>0.42499</v>
      </c>
      <c r="CO22647" s="0" t="n">
        <v>0.91517</v>
      </c>
      <c r="CR22647" s="0" t="n">
        <v>0.61859</v>
      </c>
      <c r="CX22647" s="0" t="n">
        <v>0.97778</v>
      </c>
      <c r="CY22647" s="0" t="n">
        <v>1.288</v>
      </c>
      <c r="DC22647" s="0" t="n">
        <v>1.2015</v>
      </c>
      <c r="DD22647" s="0" t="n">
        <v>0.92819</v>
      </c>
      <c r="DE22647" s="0" t="n">
        <v>1.0138</v>
      </c>
      <c r="DF22647" s="0" t="n">
        <v>1.0148</v>
      </c>
      <c r="DG22647" s="0" t="n">
        <v>0.88179</v>
      </c>
      <c r="DH22647" s="0" t="n">
        <v>0.76931</v>
      </c>
      <c r="DI22647" s="0" t="n">
        <v>1.0057</v>
      </c>
      <c r="DJ22647" s="0" t="n">
        <v>1.0822</v>
      </c>
      <c r="DK22647" s="0" t="n">
        <v>1.0126</v>
      </c>
      <c r="DL22647" s="0" t="n">
        <v>1.0535</v>
      </c>
      <c r="DM22647" s="0" t="n">
        <v>1.003</v>
      </c>
      <c r="DN22647" s="0" t="n">
        <v>1.2352</v>
      </c>
      <c r="DO22647" s="0" t="n">
        <v>1.2728</v>
      </c>
      <c r="DP22647" s="0" t="n">
        <v>1.1553</v>
      </c>
      <c r="DQ22647" s="0" t="n">
        <v>1.0979</v>
      </c>
      <c r="DR22647" s="0" t="n">
        <v>1.2008</v>
      </c>
      <c r="DT22647" s="0" t="n">
        <v>0.67101</v>
      </c>
      <c r="DU22647" s="0" t="n">
        <v>0.87141</v>
      </c>
      <c r="DV22647" s="0" t="n">
        <v>0.77285</v>
      </c>
      <c r="DW22647" s="0" t="n">
        <v>0.89394</v>
      </c>
      <c r="DX22647" s="0" t="n">
        <v>0.9471</v>
      </c>
      <c r="DY22647" s="0" t="n">
        <v>0.96312</v>
      </c>
      <c r="DZ22647" s="0" t="n">
        <v>0.93731</v>
      </c>
      <c r="EA22647" s="0" t="n">
        <v>1.21846</v>
      </c>
      <c r="EB22647" s="0" t="n">
        <v>1.0505625</v>
      </c>
      <c r="EC22647" s="0" t="n">
        <v>1.09565</v>
      </c>
      <c r="ED22647" s="0" t="n">
        <v>0.982124</v>
      </c>
      <c r="EE22647" s="0" t="n">
        <v>0.9984525</v>
      </c>
      <c r="EF22647" s="0" t="n">
        <v>0.978386666666667</v>
      </c>
      <c r="EG22647" s="0" t="n">
        <v>0.967895</v>
      </c>
      <c r="EH22647" s="0" t="n">
        <v>0.925914</v>
      </c>
    </row>
    <row r="22648" customFormat="false" ht="14" hidden="false" customHeight="false" outlineLevel="0" collapsed="false">
      <c r="A22648" s="0" t="s">
        <v>101612</v>
      </c>
      <c r="B22648" s="0" t="s">
        <v>101613</v>
      </c>
      <c r="C22648" s="0" t="s">
        <v>101614</v>
      </c>
      <c r="D22648" s="0" t="s">
        <v>101615</v>
      </c>
      <c r="E22648" s="0" t="s">
        <v>101616</v>
      </c>
      <c r="F22648" s="0" t="n">
        <v>1</v>
      </c>
      <c r="G22648" s="0" t="n">
        <v>84.6665</v>
      </c>
      <c r="H22648" s="3" t="n">
        <v>3.45988E-009</v>
      </c>
      <c r="I22648" s="0" t="n">
        <v>167.25</v>
      </c>
      <c r="J22648" s="0" t="n">
        <v>72.991</v>
      </c>
      <c r="K22648" s="0" t="n">
        <v>163.9</v>
      </c>
      <c r="L22648" s="0" t="s">
        <v>149</v>
      </c>
      <c r="M22648" s="0" t="s">
        <v>101617</v>
      </c>
      <c r="N22648" s="0" t="s">
        <v>144</v>
      </c>
      <c r="O22648" s="0" t="s">
        <v>4492</v>
      </c>
      <c r="P22648" s="0" t="s">
        <v>101618</v>
      </c>
      <c r="Q22648" s="0" t="s">
        <v>101619</v>
      </c>
      <c r="R22648" s="0" t="n">
        <v>8</v>
      </c>
      <c r="CR22648" s="0" t="n">
        <v>1.2778</v>
      </c>
      <c r="CT22648" s="0" t="n">
        <v>1.1578</v>
      </c>
      <c r="EA22648" s="0" t="e">
        <f aca="false">#DIV/0!</f>
        <v>#DIV/0!</v>
      </c>
      <c r="EB22648" s="0" t="e">
        <f aca="false">#DIV/0!</f>
        <v>#DIV/0!</v>
      </c>
      <c r="EC22648" s="0" t="e">
        <f aca="false">#DIV/0!</f>
        <v>#DIV/0!</v>
      </c>
      <c r="ED22648" s="0" t="e">
        <f aca="false">#DIV/0!</f>
        <v>#DIV/0!</v>
      </c>
      <c r="EE22648" s="0" t="e">
        <f aca="false">#DIV/0!</f>
        <v>#DIV/0!</v>
      </c>
      <c r="EF22648" s="0" t="e">
        <f aca="false">#DIV/0!</f>
        <v>#DIV/0!</v>
      </c>
      <c r="EG22648" s="0" t="e">
        <f aca="false">#DIV/0!</f>
        <v>#DIV/0!</v>
      </c>
      <c r="EH22648" s="0" t="e">
        <f aca="false">#DIV/0!</f>
        <v>#DIV/0!</v>
      </c>
    </row>
    <row r="22649" customFormat="false" ht="14" hidden="false" customHeight="false" outlineLevel="0" collapsed="false">
      <c r="A22649" s="0" t="s">
        <v>101620</v>
      </c>
      <c r="B22649" s="0" t="n">
        <v>815</v>
      </c>
      <c r="C22649" s="0" t="s">
        <v>101620</v>
      </c>
      <c r="D22649" s="0" t="s">
        <v>101621</v>
      </c>
      <c r="E22649" s="0" t="s">
        <v>101622</v>
      </c>
      <c r="F22649" s="0" t="n">
        <v>0.996577</v>
      </c>
      <c r="G22649" s="0" t="n">
        <v>27.6514</v>
      </c>
      <c r="H22649" s="0" t="n">
        <v>0.000319454</v>
      </c>
      <c r="I22649" s="0" t="n">
        <v>96.82</v>
      </c>
      <c r="J22649" s="0" t="n">
        <v>36.179</v>
      </c>
      <c r="K22649" s="0" t="n">
        <v>76.165</v>
      </c>
      <c r="L22649" s="0" t="s">
        <v>142</v>
      </c>
      <c r="M22649" s="0" t="s">
        <v>101623</v>
      </c>
      <c r="N22649" s="0" t="s">
        <v>144</v>
      </c>
      <c r="O22649" s="0" t="s">
        <v>1181</v>
      </c>
      <c r="P22649" s="0" t="s">
        <v>101624</v>
      </c>
      <c r="Q22649" s="0" t="s">
        <v>101625</v>
      </c>
      <c r="R22649" s="0" t="n">
        <v>3</v>
      </c>
      <c r="Y22649" s="0" t="n">
        <v>0.97029</v>
      </c>
      <c r="AJ22649" s="0" t="n">
        <v>0.89726</v>
      </c>
      <c r="AK22649" s="0" t="n">
        <v>1.126</v>
      </c>
      <c r="AL22649" s="0" t="n">
        <v>1.2006</v>
      </c>
      <c r="AN22649" s="0" t="n">
        <v>1.0543</v>
      </c>
      <c r="AP22649" s="0" t="n">
        <v>1.0966</v>
      </c>
      <c r="BP22649" s="0" t="n">
        <v>1.1307</v>
      </c>
      <c r="BQ22649" s="0" t="n">
        <v>1.1025</v>
      </c>
      <c r="BR22649" s="0" t="n">
        <v>1.0692</v>
      </c>
      <c r="BS22649" s="0" t="n">
        <v>1.2896</v>
      </c>
      <c r="BT22649" s="0" t="n">
        <v>1.0793</v>
      </c>
      <c r="BV22649" s="0" t="n">
        <v>1.094</v>
      </c>
      <c r="BW22649" s="0" t="n">
        <v>0.99173</v>
      </c>
      <c r="BX22649" s="0" t="n">
        <v>0.94029</v>
      </c>
      <c r="BY22649" s="0" t="n">
        <v>0.92802</v>
      </c>
      <c r="CA22649" s="0" t="n">
        <v>1.1064</v>
      </c>
      <c r="CB22649" s="0" t="n">
        <v>1.2427</v>
      </c>
      <c r="CC22649" s="0" t="n">
        <v>0.95021</v>
      </c>
      <c r="CD22649" s="0" t="n">
        <v>1.1014</v>
      </c>
      <c r="CF22649" s="0" t="n">
        <v>1.0644</v>
      </c>
      <c r="CG22649" s="0" t="n">
        <v>1.006</v>
      </c>
      <c r="CH22649" s="0" t="n">
        <v>1.1391</v>
      </c>
      <c r="CI22649" s="0" t="n">
        <v>1.1213</v>
      </c>
      <c r="CJ22649" s="0" t="n">
        <v>1.1807</v>
      </c>
      <c r="CK22649" s="0" t="n">
        <v>1.1561</v>
      </c>
      <c r="CL22649" s="0" t="n">
        <v>1.2415</v>
      </c>
      <c r="CN22649" s="0" t="n">
        <v>1.319</v>
      </c>
      <c r="CO22649" s="0" t="n">
        <v>1.3824</v>
      </c>
      <c r="CQ22649" s="0" t="n">
        <v>5.5664</v>
      </c>
      <c r="CS22649" s="0" t="n">
        <v>1.1734</v>
      </c>
      <c r="CT22649" s="0" t="n">
        <v>1.6698</v>
      </c>
      <c r="CU22649" s="0" t="n">
        <v>1.3305</v>
      </c>
      <c r="CY22649" s="0" t="n">
        <v>1.2096</v>
      </c>
      <c r="DA22649" s="0" t="n">
        <v>1.6966</v>
      </c>
      <c r="DB22649" s="0" t="n">
        <v>1.2309</v>
      </c>
      <c r="DM22649" s="0" t="n">
        <v>1.2844</v>
      </c>
      <c r="DN22649" s="0" t="n">
        <v>1.024</v>
      </c>
      <c r="DP22649" s="0" t="n">
        <v>0.848</v>
      </c>
      <c r="EA22649" s="0" t="e">
        <f aca="false">#DIV/0!</f>
        <v>#DIV/0!</v>
      </c>
      <c r="EB22649" s="0" t="n">
        <v>0.89726</v>
      </c>
      <c r="EC22649" s="0" t="n">
        <v>1.126</v>
      </c>
      <c r="ED22649" s="0" t="n">
        <v>1.2006</v>
      </c>
      <c r="EE22649" s="0" t="e">
        <f aca="false">#DIV/0!</f>
        <v>#DIV/0!</v>
      </c>
      <c r="EF22649" s="0" t="n">
        <v>1.0543</v>
      </c>
      <c r="EG22649" s="0" t="n">
        <v>0.97029</v>
      </c>
      <c r="EH22649" s="0" t="n">
        <v>1.0966</v>
      </c>
    </row>
    <row r="22650" customFormat="false" ht="14" hidden="false" customHeight="false" outlineLevel="0" collapsed="false">
      <c r="A22650" s="0" t="s">
        <v>101620</v>
      </c>
      <c r="B22650" s="0" t="n">
        <v>819</v>
      </c>
      <c r="C22650" s="0" t="s">
        <v>101620</v>
      </c>
      <c r="D22650" s="0" t="s">
        <v>101621</v>
      </c>
      <c r="E22650" s="0" t="s">
        <v>101622</v>
      </c>
      <c r="F22650" s="0" t="n">
        <v>0.818679</v>
      </c>
      <c r="G22650" s="0" t="n">
        <v>6.59042</v>
      </c>
      <c r="H22650" s="0" t="n">
        <v>0.0012921</v>
      </c>
      <c r="I22650" s="0" t="n">
        <v>82.831</v>
      </c>
      <c r="J22650" s="0" t="n">
        <v>41.722</v>
      </c>
      <c r="K22650" s="0" t="n">
        <v>82.831</v>
      </c>
      <c r="L22650" s="0" t="s">
        <v>142</v>
      </c>
      <c r="M22650" s="0" t="s">
        <v>101626</v>
      </c>
      <c r="N22650" s="0" t="s">
        <v>144</v>
      </c>
      <c r="O22650" s="0" t="s">
        <v>625</v>
      </c>
      <c r="P22650" s="0" t="s">
        <v>101627</v>
      </c>
      <c r="Q22650" s="0" t="s">
        <v>101628</v>
      </c>
      <c r="R22650" s="0" t="n">
        <v>7</v>
      </c>
      <c r="BZ22650" s="0" t="n">
        <v>1.2751</v>
      </c>
      <c r="CV22650" s="0" t="n">
        <v>1.2512</v>
      </c>
      <c r="EA22650" s="0" t="e">
        <f aca="false">#DIV/0!</f>
        <v>#DIV/0!</v>
      </c>
      <c r="EB22650" s="0" t="e">
        <f aca="false">#DIV/0!</f>
        <v>#DIV/0!</v>
      </c>
      <c r="EC22650" s="0" t="e">
        <f aca="false">#DIV/0!</f>
        <v>#DIV/0!</v>
      </c>
      <c r="ED22650" s="0" t="e">
        <f aca="false">#DIV/0!</f>
        <v>#DIV/0!</v>
      </c>
      <c r="EE22650" s="0" t="e">
        <f aca="false">#DIV/0!</f>
        <v>#DIV/0!</v>
      </c>
      <c r="EF22650" s="0" t="e">
        <f aca="false">#DIV/0!</f>
        <v>#DIV/0!</v>
      </c>
      <c r="EG22650" s="0" t="e">
        <f aca="false">#DIV/0!</f>
        <v>#DIV/0!</v>
      </c>
      <c r="EH22650" s="0" t="e">
        <f aca="false">#DIV/0!</f>
        <v>#DIV/0!</v>
      </c>
    </row>
    <row r="22651" customFormat="false" ht="14" hidden="false" customHeight="false" outlineLevel="0" collapsed="false">
      <c r="A22651" s="0" t="s">
        <v>101629</v>
      </c>
      <c r="B22651" s="0" t="s">
        <v>94858</v>
      </c>
      <c r="C22651" s="0" t="s">
        <v>101620</v>
      </c>
      <c r="D22651" s="0" t="s">
        <v>101621</v>
      </c>
      <c r="E22651" s="0" t="s">
        <v>101622</v>
      </c>
      <c r="F22651" s="0" t="n">
        <v>0.998715</v>
      </c>
      <c r="G22651" s="0" t="n">
        <v>28.9064</v>
      </c>
      <c r="H22651" s="0" t="n">
        <v>0.000259672</v>
      </c>
      <c r="I22651" s="0" t="n">
        <v>224.36</v>
      </c>
      <c r="J22651" s="0" t="n">
        <v>173.53</v>
      </c>
      <c r="K22651" s="0" t="n">
        <v>224.36</v>
      </c>
      <c r="L22651" s="0" t="s">
        <v>142</v>
      </c>
      <c r="M22651" s="0" t="s">
        <v>101630</v>
      </c>
      <c r="N22651" s="0" t="s">
        <v>144</v>
      </c>
      <c r="O22651" s="0" t="s">
        <v>1295</v>
      </c>
      <c r="P22651" s="0" t="s">
        <v>101631</v>
      </c>
      <c r="Q22651" s="0" t="s">
        <v>101632</v>
      </c>
      <c r="R22651" s="0" t="n">
        <v>9</v>
      </c>
      <c r="T22651" s="0" t="n">
        <v>0.96867</v>
      </c>
      <c r="U22651" s="0" t="n">
        <v>1.1378</v>
      </c>
      <c r="V22651" s="0" t="n">
        <v>1.2443</v>
      </c>
      <c r="W22651" s="0" t="n">
        <v>1.0023</v>
      </c>
      <c r="Y22651" s="0" t="n">
        <v>1.0776</v>
      </c>
      <c r="Z22651" s="0" t="n">
        <v>1.0962</v>
      </c>
      <c r="AE22651" s="0" t="n">
        <v>0.60384</v>
      </c>
      <c r="BG22651" s="0" t="n">
        <v>0.7047</v>
      </c>
      <c r="BW22651" s="0" t="n">
        <v>1.2059</v>
      </c>
      <c r="BX22651" s="0" t="n">
        <v>0.79632</v>
      </c>
      <c r="CB22651" s="0" t="n">
        <v>0.93549</v>
      </c>
      <c r="CC22651" s="0" t="n">
        <v>0.68197</v>
      </c>
      <c r="CD22651" s="0" t="n">
        <v>1.1224</v>
      </c>
      <c r="CP22651" s="0" t="n">
        <v>0.78791</v>
      </c>
      <c r="CR22651" s="0" t="n">
        <v>0.63362</v>
      </c>
      <c r="CS22651" s="0" t="n">
        <v>0.68582</v>
      </c>
      <c r="CT22651" s="0" t="n">
        <v>0.8921</v>
      </c>
      <c r="CU22651" s="0" t="n">
        <v>0.91304</v>
      </c>
      <c r="CV22651" s="0" t="n">
        <v>1.0755</v>
      </c>
      <c r="CW22651" s="0" t="n">
        <v>0.82338</v>
      </c>
      <c r="CY22651" s="0" t="n">
        <v>1.0907</v>
      </c>
      <c r="CZ22651" s="0" t="n">
        <v>1.0975</v>
      </c>
      <c r="DA22651" s="0" t="n">
        <v>1.1519</v>
      </c>
      <c r="DB22651" s="0" t="n">
        <v>1.0734</v>
      </c>
      <c r="EA22651" s="0" t="n">
        <v>0.7047</v>
      </c>
      <c r="EB22651" s="0" t="n">
        <v>0.96867</v>
      </c>
      <c r="EC22651" s="0" t="n">
        <v>1.1378</v>
      </c>
      <c r="ED22651" s="0" t="n">
        <v>1.2443</v>
      </c>
      <c r="EE22651" s="0" t="n">
        <v>0.80307</v>
      </c>
      <c r="EF22651" s="0" t="e">
        <f aca="false">#DIV/0!</f>
        <v>#DIV/0!</v>
      </c>
      <c r="EG22651" s="0" t="n">
        <v>1.0776</v>
      </c>
      <c r="EH22651" s="0" t="n">
        <v>1.0962</v>
      </c>
    </row>
    <row r="22652" customFormat="false" ht="14" hidden="false" customHeight="false" outlineLevel="0" collapsed="false">
      <c r="A22652" s="0" t="s">
        <v>101629</v>
      </c>
      <c r="B22652" s="0" t="s">
        <v>35830</v>
      </c>
      <c r="C22652" s="0" t="s">
        <v>101620</v>
      </c>
      <c r="D22652" s="0" t="s">
        <v>101621</v>
      </c>
      <c r="E22652" s="0" t="s">
        <v>101622</v>
      </c>
      <c r="F22652" s="0" t="n">
        <v>0.922092</v>
      </c>
      <c r="G22652" s="0" t="n">
        <v>10.7319</v>
      </c>
      <c r="H22652" s="0" t="n">
        <v>0.000372832</v>
      </c>
      <c r="I22652" s="0" t="n">
        <v>130.01</v>
      </c>
      <c r="J22652" s="0" t="n">
        <v>90.276</v>
      </c>
      <c r="K22652" s="0" t="n">
        <v>130.01</v>
      </c>
      <c r="L22652" s="0" t="s">
        <v>142</v>
      </c>
      <c r="M22652" s="0" t="s">
        <v>101633</v>
      </c>
      <c r="N22652" s="0" t="s">
        <v>144</v>
      </c>
      <c r="O22652" s="0" t="s">
        <v>1240</v>
      </c>
      <c r="P22652" s="0" t="s">
        <v>101634</v>
      </c>
      <c r="Q22652" s="0" t="s">
        <v>101635</v>
      </c>
      <c r="R22652" s="0" t="n">
        <v>11</v>
      </c>
      <c r="X22652" s="0" t="n">
        <v>1.1641</v>
      </c>
      <c r="AE22652" s="0" t="n">
        <v>0.60384</v>
      </c>
      <c r="BB22652" s="0" t="n">
        <v>0.56558</v>
      </c>
      <c r="EA22652" s="0" t="e">
        <f aca="false">#DIV/0!</f>
        <v>#DIV/0!</v>
      </c>
      <c r="EB22652" s="0" t="e">
        <f aca="false">#DIV/0!</f>
        <v>#DIV/0!</v>
      </c>
      <c r="EC22652" s="0" t="e">
        <f aca="false">#DIV/0!</f>
        <v>#DIV/0!</v>
      </c>
      <c r="ED22652" s="0" t="n">
        <v>0.56558</v>
      </c>
      <c r="EE22652" s="0" t="n">
        <v>0.60384</v>
      </c>
      <c r="EF22652" s="0" t="n">
        <v>1.1641</v>
      </c>
      <c r="EG22652" s="0" t="e">
        <f aca="false">#DIV/0!</f>
        <v>#DIV/0!</v>
      </c>
      <c r="EH22652" s="0" t="e">
        <f aca="false">#DIV/0!</f>
        <v>#DIV/0!</v>
      </c>
    </row>
    <row r="22653" customFormat="false" ht="14" hidden="false" customHeight="false" outlineLevel="0" collapsed="false">
      <c r="A22653" s="0" t="s">
        <v>101620</v>
      </c>
      <c r="B22653" s="0" t="n">
        <v>939</v>
      </c>
      <c r="C22653" s="0" t="s">
        <v>101620</v>
      </c>
      <c r="D22653" s="0" t="s">
        <v>101621</v>
      </c>
      <c r="E22653" s="0" t="s">
        <v>101622</v>
      </c>
      <c r="F22653" s="0" t="n">
        <v>0.999978</v>
      </c>
      <c r="G22653" s="0" t="n">
        <v>46.5532</v>
      </c>
      <c r="H22653" s="3" t="n">
        <v>1.57627E-033</v>
      </c>
      <c r="I22653" s="0" t="n">
        <v>188.91</v>
      </c>
      <c r="J22653" s="0" t="n">
        <v>152.23</v>
      </c>
      <c r="K22653" s="0" t="n">
        <v>155.54</v>
      </c>
      <c r="L22653" s="0" t="s">
        <v>142</v>
      </c>
      <c r="M22653" s="0" t="s">
        <v>101636</v>
      </c>
      <c r="N22653" s="0" t="s">
        <v>144</v>
      </c>
      <c r="O22653" s="0" t="s">
        <v>203</v>
      </c>
      <c r="P22653" s="0" t="s">
        <v>101637</v>
      </c>
      <c r="Q22653" s="0" t="s">
        <v>101638</v>
      </c>
      <c r="R22653" s="0" t="n">
        <v>6</v>
      </c>
      <c r="S22653" s="0" t="n">
        <v>1.1534</v>
      </c>
      <c r="T22653" s="0" t="n">
        <v>1.2357</v>
      </c>
      <c r="U22653" s="0" t="n">
        <v>1.0577</v>
      </c>
      <c r="V22653" s="0" t="n">
        <v>1.0932</v>
      </c>
      <c r="W22653" s="0" t="n">
        <v>0.99189</v>
      </c>
      <c r="X22653" s="0" t="n">
        <v>0.96614</v>
      </c>
      <c r="Y22653" s="0" t="n">
        <v>1.2028</v>
      </c>
      <c r="Z22653" s="0" t="n">
        <v>1.1549</v>
      </c>
      <c r="AA22653" s="0" t="n">
        <v>1.0848</v>
      </c>
      <c r="AB22653" s="0" t="n">
        <v>1.2111</v>
      </c>
      <c r="AC22653" s="0" t="n">
        <v>1.109</v>
      </c>
      <c r="AD22653" s="0" t="n">
        <v>1.0655</v>
      </c>
      <c r="AE22653" s="0" t="n">
        <v>0.96546</v>
      </c>
      <c r="AF22653" s="0" t="n">
        <v>0.93444</v>
      </c>
      <c r="AG22653" s="0" t="n">
        <v>1.1269</v>
      </c>
      <c r="AH22653" s="0" t="n">
        <v>1.1296</v>
      </c>
      <c r="AI22653" s="0" t="n">
        <v>0.99551</v>
      </c>
      <c r="AJ22653" s="0" t="n">
        <v>1.1263</v>
      </c>
      <c r="AK22653" s="0" t="n">
        <v>1.06</v>
      </c>
      <c r="AL22653" s="0" t="n">
        <v>1.1207</v>
      </c>
      <c r="AN22653" s="0" t="n">
        <v>1.0917</v>
      </c>
      <c r="AO22653" s="0" t="n">
        <v>1.0503</v>
      </c>
      <c r="AP22653" s="0" t="n">
        <v>1.0854</v>
      </c>
      <c r="AQ22653" s="0" t="n">
        <v>1.2976</v>
      </c>
      <c r="AR22653" s="0" t="n">
        <v>0.93477</v>
      </c>
      <c r="AS22653" s="0" t="n">
        <v>1.0897</v>
      </c>
      <c r="AT22653" s="0" t="n">
        <v>1.2294</v>
      </c>
      <c r="AU22653" s="0" t="n">
        <v>1.1619</v>
      </c>
      <c r="AV22653" s="0" t="n">
        <v>1.09</v>
      </c>
      <c r="AX22653" s="0" t="n">
        <v>0.99726</v>
      </c>
      <c r="AY22653" s="0" t="n">
        <v>1.2512</v>
      </c>
      <c r="AZ22653" s="0" t="n">
        <v>1.1381</v>
      </c>
      <c r="BA22653" s="0" t="n">
        <v>1.1963</v>
      </c>
      <c r="BB22653" s="0" t="n">
        <v>1.4087</v>
      </c>
      <c r="BC22653" s="0" t="n">
        <v>0.92098</v>
      </c>
      <c r="BD22653" s="0" t="n">
        <v>1.2632</v>
      </c>
      <c r="BE22653" s="0" t="n">
        <v>1.1143</v>
      </c>
      <c r="BF22653" s="0" t="n">
        <v>1.1116</v>
      </c>
      <c r="BG22653" s="0" t="n">
        <v>0.80157</v>
      </c>
      <c r="BH22653" s="0" t="n">
        <v>0.92924</v>
      </c>
      <c r="BI22653" s="0" t="n">
        <v>0.96686</v>
      </c>
      <c r="BJ22653" s="0" t="n">
        <v>1.0049</v>
      </c>
      <c r="BK22653" s="0" t="n">
        <v>0.97451</v>
      </c>
      <c r="BL22653" s="0" t="n">
        <v>1.0807</v>
      </c>
      <c r="BM22653" s="0" t="n">
        <v>0.8895</v>
      </c>
      <c r="BN22653" s="0" t="n">
        <v>0.91939</v>
      </c>
      <c r="BO22653" s="0" t="n">
        <v>1.091</v>
      </c>
      <c r="BP22653" s="0" t="n">
        <v>1.0157</v>
      </c>
      <c r="BQ22653" s="0" t="n">
        <v>1.0287</v>
      </c>
      <c r="BR22653" s="0" t="n">
        <v>1.0146</v>
      </c>
      <c r="BS22653" s="0" t="n">
        <v>0.99131</v>
      </c>
      <c r="BT22653" s="0" t="n">
        <v>1.0907</v>
      </c>
      <c r="BU22653" s="0" t="n">
        <v>0.70466</v>
      </c>
      <c r="BV22653" s="0" t="n">
        <v>0.99504</v>
      </c>
      <c r="BW22653" s="0" t="n">
        <v>0.98769</v>
      </c>
      <c r="BX22653" s="0" t="n">
        <v>0.93746</v>
      </c>
      <c r="BY22653" s="0" t="n">
        <v>0.85745</v>
      </c>
      <c r="BZ22653" s="0" t="n">
        <v>0.97573</v>
      </c>
      <c r="CA22653" s="0" t="n">
        <v>0.96543</v>
      </c>
      <c r="CB22653" s="0" t="n">
        <v>1.0206</v>
      </c>
      <c r="CC22653" s="0" t="n">
        <v>0.67083</v>
      </c>
      <c r="CD22653" s="0" t="n">
        <v>0.74695</v>
      </c>
      <c r="CE22653" s="0" t="n">
        <v>0.98748</v>
      </c>
      <c r="CF22653" s="0" t="n">
        <v>1.0227</v>
      </c>
      <c r="CG22653" s="0" t="n">
        <v>0.93413</v>
      </c>
      <c r="CH22653" s="0" t="n">
        <v>1.0745</v>
      </c>
      <c r="CI22653" s="0" t="n">
        <v>0.93456</v>
      </c>
      <c r="CJ22653" s="0" t="n">
        <v>1.1518</v>
      </c>
      <c r="CK22653" s="0" t="n">
        <v>1.0684</v>
      </c>
      <c r="CL22653" s="0" t="n">
        <v>1.0186</v>
      </c>
      <c r="CM22653" s="0" t="n">
        <v>1.0104</v>
      </c>
      <c r="CN22653" s="0" t="n">
        <v>0.9881</v>
      </c>
      <c r="CO22653" s="0" t="n">
        <v>1.0228</v>
      </c>
      <c r="CP22653" s="0" t="n">
        <v>0.94769</v>
      </c>
      <c r="CQ22653" s="0" t="n">
        <v>0.83598</v>
      </c>
      <c r="CR22653" s="0" t="n">
        <v>0.90817</v>
      </c>
      <c r="CS22653" s="0" t="n">
        <v>0.99806</v>
      </c>
      <c r="CT22653" s="0" t="n">
        <v>1.1157</v>
      </c>
      <c r="CU22653" s="0" t="n">
        <v>0.95029</v>
      </c>
      <c r="CV22653" s="0" t="n">
        <v>1.2177</v>
      </c>
      <c r="CW22653" s="0" t="n">
        <v>0.98968</v>
      </c>
      <c r="CX22653" s="0" t="n">
        <v>0.86046</v>
      </c>
      <c r="CY22653" s="0" t="n">
        <v>0.94253</v>
      </c>
      <c r="CZ22653" s="0" t="n">
        <v>1.0697</v>
      </c>
      <c r="DA22653" s="0" t="n">
        <v>1.058</v>
      </c>
      <c r="DB22653" s="0" t="n">
        <v>1.0563</v>
      </c>
      <c r="DC22653" s="0" t="n">
        <v>1.0244</v>
      </c>
      <c r="DD22653" s="0" t="n">
        <v>1.0396</v>
      </c>
      <c r="DE22653" s="0" t="n">
        <v>0.99966</v>
      </c>
      <c r="DF22653" s="0" t="n">
        <v>0.97547</v>
      </c>
      <c r="DG22653" s="0" t="n">
        <v>1.0013</v>
      </c>
      <c r="DH22653" s="0" t="n">
        <v>1.0109</v>
      </c>
      <c r="DI22653" s="0" t="n">
        <v>0.94997</v>
      </c>
      <c r="DJ22653" s="0" t="n">
        <v>0.98814</v>
      </c>
      <c r="DK22653" s="0" t="n">
        <v>1.061</v>
      </c>
      <c r="DL22653" s="0" t="n">
        <v>1.0288</v>
      </c>
      <c r="DM22653" s="0" t="n">
        <v>0.97721</v>
      </c>
      <c r="DN22653" s="0" t="n">
        <v>1.0399</v>
      </c>
      <c r="DO22653" s="0" t="n">
        <v>1.0389</v>
      </c>
      <c r="DP22653" s="0" t="n">
        <v>1.039</v>
      </c>
      <c r="DQ22653" s="0" t="n">
        <v>1.0576</v>
      </c>
      <c r="DR22653" s="0" t="n">
        <v>0.99995</v>
      </c>
      <c r="DS22653" s="0" t="n">
        <v>0.97325</v>
      </c>
      <c r="DT22653" s="0" t="n">
        <v>1.1802</v>
      </c>
      <c r="DU22653" s="0" t="n">
        <v>1.1098</v>
      </c>
      <c r="DV22653" s="0" t="n">
        <v>1.1077</v>
      </c>
      <c r="DW22653" s="0" t="n">
        <v>1.0868</v>
      </c>
      <c r="DX22653" s="0" t="n">
        <v>1.1297</v>
      </c>
      <c r="DY22653" s="0" t="n">
        <v>1.1663</v>
      </c>
      <c r="DZ22653" s="0" t="n">
        <v>0.90892</v>
      </c>
      <c r="EA22653" s="0" t="n">
        <v>1.09734666666667</v>
      </c>
      <c r="EB22653" s="0" t="n">
        <v>1.09586833333333</v>
      </c>
      <c r="EC22653" s="0" t="n">
        <v>1.07992666666667</v>
      </c>
      <c r="ED22653" s="0" t="n">
        <v>1.15373333333333</v>
      </c>
      <c r="EE22653" s="0" t="n">
        <v>1.002948</v>
      </c>
      <c r="EF22653" s="0" t="n">
        <v>1.07103</v>
      </c>
      <c r="EG22653" s="0" t="n">
        <v>1.07676</v>
      </c>
      <c r="EH22653" s="0" t="n">
        <v>1.06635833333333</v>
      </c>
    </row>
    <row r="22654" customFormat="false" ht="14" hidden="false" customHeight="false" outlineLevel="0" collapsed="false">
      <c r="A22654" s="0" t="s">
        <v>101620</v>
      </c>
      <c r="B22654" s="0" t="n">
        <v>942</v>
      </c>
      <c r="C22654" s="0" t="s">
        <v>101620</v>
      </c>
      <c r="D22654" s="0" t="s">
        <v>101621</v>
      </c>
      <c r="E22654" s="0" t="s">
        <v>101622</v>
      </c>
      <c r="F22654" s="0" t="n">
        <v>0.997688</v>
      </c>
      <c r="G22654" s="0" t="n">
        <v>26.3692</v>
      </c>
      <c r="H22654" s="0" t="n">
        <v>0.000108536</v>
      </c>
      <c r="I22654" s="0" t="n">
        <v>188.91</v>
      </c>
      <c r="J22654" s="0" t="n">
        <v>152.23</v>
      </c>
      <c r="K22654" s="0" t="n">
        <v>113.07</v>
      </c>
      <c r="L22654" s="0" t="s">
        <v>142</v>
      </c>
      <c r="M22654" s="0" t="s">
        <v>101639</v>
      </c>
      <c r="N22654" s="0" t="s">
        <v>144</v>
      </c>
      <c r="O22654" s="0" t="s">
        <v>1390</v>
      </c>
      <c r="P22654" s="0" t="s">
        <v>101640</v>
      </c>
      <c r="Q22654" s="0" t="s">
        <v>101641</v>
      </c>
      <c r="R22654" s="0" t="n">
        <v>9</v>
      </c>
      <c r="AM22654" s="0" t="n">
        <v>1.162</v>
      </c>
      <c r="BX22654" s="0" t="n">
        <v>0.96332</v>
      </c>
      <c r="BY22654" s="0" t="n">
        <v>1.0508</v>
      </c>
      <c r="BZ22654" s="0" t="n">
        <v>1.1506</v>
      </c>
      <c r="CB22654" s="0" t="n">
        <v>0.99324</v>
      </c>
      <c r="CC22654" s="0" t="n">
        <v>0.66459</v>
      </c>
      <c r="CO22654" s="0" t="n">
        <v>0.96928</v>
      </c>
      <c r="CR22654" s="0" t="n">
        <v>0.98502</v>
      </c>
      <c r="EA22654" s="0" t="e">
        <f aca="false">#DIV/0!</f>
        <v>#DIV/0!</v>
      </c>
      <c r="EB22654" s="0" t="e">
        <f aca="false">#DIV/0!</f>
        <v>#DIV/0!</v>
      </c>
      <c r="EC22654" s="0" t="e">
        <f aca="false">#DIV/0!</f>
        <v>#DIV/0!</v>
      </c>
      <c r="ED22654" s="0" t="e">
        <f aca="false">#DIV/0!</f>
        <v>#DIV/0!</v>
      </c>
      <c r="EE22654" s="0" t="n">
        <v>1.162</v>
      </c>
      <c r="EF22654" s="0" t="e">
        <f aca="false">#DIV/0!</f>
        <v>#DIV/0!</v>
      </c>
      <c r="EG22654" s="0" t="e">
        <f aca="false">#DIV/0!</f>
        <v>#DIV/0!</v>
      </c>
      <c r="EH22654" s="0" t="e">
        <f aca="false">#DIV/0!</f>
        <v>#DIV/0!</v>
      </c>
    </row>
    <row r="22655" customFormat="false" ht="14" hidden="false" customHeight="false" outlineLevel="0" collapsed="false">
      <c r="A22655" s="0" t="s">
        <v>101629</v>
      </c>
      <c r="B22655" s="0" t="s">
        <v>101642</v>
      </c>
      <c r="C22655" s="0" t="s">
        <v>101620</v>
      </c>
      <c r="D22655" s="0" t="s">
        <v>101621</v>
      </c>
      <c r="E22655" s="0" t="s">
        <v>101622</v>
      </c>
      <c r="F22655" s="0" t="n">
        <v>0.652279</v>
      </c>
      <c r="G22655" s="0" t="n">
        <v>7.92355</v>
      </c>
      <c r="H22655" s="0" t="n">
        <v>0.00120749</v>
      </c>
      <c r="I22655" s="0" t="n">
        <v>50.219</v>
      </c>
      <c r="J22655" s="0" t="n">
        <v>27.898</v>
      </c>
      <c r="K22655" s="0" t="n">
        <v>50.219</v>
      </c>
      <c r="L22655" s="0" t="s">
        <v>142</v>
      </c>
      <c r="M22655" s="0" t="s">
        <v>101643</v>
      </c>
      <c r="N22655" s="0" t="s">
        <v>144</v>
      </c>
      <c r="O22655" s="0" t="s">
        <v>1815</v>
      </c>
      <c r="P22655" s="0" t="s">
        <v>101644</v>
      </c>
      <c r="Q22655" s="0" t="s">
        <v>101645</v>
      </c>
      <c r="R22655" s="0" t="n">
        <v>15</v>
      </c>
      <c r="EA22655" s="0" t="e">
        <f aca="false">#DIV/0!</f>
        <v>#DIV/0!</v>
      </c>
      <c r="EB22655" s="0" t="e">
        <f aca="false">#DIV/0!</f>
        <v>#DIV/0!</v>
      </c>
      <c r="EC22655" s="0" t="e">
        <f aca="false">#DIV/0!</f>
        <v>#DIV/0!</v>
      </c>
      <c r="ED22655" s="0" t="e">
        <f aca="false">#DIV/0!</f>
        <v>#DIV/0!</v>
      </c>
      <c r="EE22655" s="0" t="e">
        <f aca="false">#DIV/0!</f>
        <v>#DIV/0!</v>
      </c>
      <c r="EF22655" s="0" t="e">
        <f aca="false">#DIV/0!</f>
        <v>#DIV/0!</v>
      </c>
      <c r="EG22655" s="0" t="e">
        <f aca="false">#DIV/0!</f>
        <v>#DIV/0!</v>
      </c>
      <c r="EH22655" s="0" t="e">
        <f aca="false">#DIV/0!</f>
        <v>#DIV/0!</v>
      </c>
    </row>
    <row r="22656" customFormat="false" ht="14" hidden="false" customHeight="false" outlineLevel="0" collapsed="false">
      <c r="A22656" s="0" t="s">
        <v>101646</v>
      </c>
      <c r="B22656" s="0" t="s">
        <v>101647</v>
      </c>
      <c r="C22656" s="0" t="s">
        <v>101620</v>
      </c>
      <c r="D22656" s="0" t="s">
        <v>101621</v>
      </c>
      <c r="E22656" s="0" t="s">
        <v>101622</v>
      </c>
      <c r="F22656" s="0" t="n">
        <v>0.872084</v>
      </c>
      <c r="G22656" s="0" t="n">
        <v>13.2027</v>
      </c>
      <c r="H22656" s="3" t="n">
        <v>4.33524E-005</v>
      </c>
      <c r="I22656" s="0" t="n">
        <v>57.613</v>
      </c>
      <c r="J22656" s="0" t="n">
        <v>39.506</v>
      </c>
      <c r="K22656" s="0" t="n">
        <v>47.59</v>
      </c>
      <c r="L22656" s="0" t="s">
        <v>142</v>
      </c>
      <c r="M22656" s="0" t="s">
        <v>101648</v>
      </c>
      <c r="N22656" s="0" t="s">
        <v>144</v>
      </c>
      <c r="O22656" s="0" t="s">
        <v>1845</v>
      </c>
      <c r="P22656" s="0" t="s">
        <v>101649</v>
      </c>
      <c r="Q22656" s="0" t="s">
        <v>101650</v>
      </c>
      <c r="R22656" s="0" t="n">
        <v>23</v>
      </c>
      <c r="BG22656" s="0" t="n">
        <v>0.77606</v>
      </c>
      <c r="BM22656" s="0" t="n">
        <v>1.0623</v>
      </c>
      <c r="BO22656" s="0" t="n">
        <v>1.3262</v>
      </c>
      <c r="BT22656" s="0" t="n">
        <v>0.9719</v>
      </c>
      <c r="BU22656" s="0" t="n">
        <v>0.81196</v>
      </c>
      <c r="CI22656" s="0" t="n">
        <v>1.0816</v>
      </c>
      <c r="DF22656" s="0" t="n">
        <v>1.2898</v>
      </c>
      <c r="EA22656" s="0" t="n">
        <v>0.77606</v>
      </c>
      <c r="EB22656" s="0" t="e">
        <f aca="false">#DIV/0!</f>
        <v>#DIV/0!</v>
      </c>
      <c r="EC22656" s="0" t="e">
        <f aca="false">#DIV/0!</f>
        <v>#DIV/0!</v>
      </c>
      <c r="ED22656" s="0" t="e">
        <f aca="false">#DIV/0!</f>
        <v>#DIV/0!</v>
      </c>
      <c r="EE22656" s="0" t="e">
        <f aca="false">#DIV/0!</f>
        <v>#DIV/0!</v>
      </c>
      <c r="EF22656" s="0" t="e">
        <f aca="false">#DIV/0!</f>
        <v>#DIV/0!</v>
      </c>
      <c r="EG22656" s="0" t="n">
        <v>1.0623</v>
      </c>
      <c r="EH22656" s="0" t="e">
        <f aca="false">#DIV/0!</f>
        <v>#DIV/0!</v>
      </c>
    </row>
    <row r="22657" customFormat="false" ht="14" hidden="false" customHeight="false" outlineLevel="0" collapsed="false">
      <c r="A22657" s="0" t="s">
        <v>101646</v>
      </c>
      <c r="B22657" s="0" t="s">
        <v>101651</v>
      </c>
      <c r="C22657" s="0" t="s">
        <v>101620</v>
      </c>
      <c r="D22657" s="0" t="s">
        <v>101621</v>
      </c>
      <c r="E22657" s="0" t="s">
        <v>101622</v>
      </c>
      <c r="F22657" s="0" t="n">
        <v>0.77281</v>
      </c>
      <c r="G22657" s="0" t="n">
        <v>6.43369</v>
      </c>
      <c r="H22657" s="0" t="n">
        <v>0.000311686</v>
      </c>
      <c r="I22657" s="0" t="n">
        <v>48.984</v>
      </c>
      <c r="J22657" s="0" t="n">
        <v>29.597</v>
      </c>
      <c r="K22657" s="0" t="n">
        <v>48.984</v>
      </c>
      <c r="L22657" s="0" t="s">
        <v>149</v>
      </c>
      <c r="M22657" s="0" t="s">
        <v>101652</v>
      </c>
      <c r="N22657" s="0" t="s">
        <v>144</v>
      </c>
      <c r="O22657" s="0" t="s">
        <v>948</v>
      </c>
      <c r="P22657" s="0" t="s">
        <v>101653</v>
      </c>
      <c r="Q22657" s="0" t="s">
        <v>101654</v>
      </c>
      <c r="R22657" s="0" t="n">
        <v>26</v>
      </c>
      <c r="BP22657" s="0" t="n">
        <v>1.2135</v>
      </c>
      <c r="EA22657" s="0" t="e">
        <f aca="false">#DIV/0!</f>
        <v>#DIV/0!</v>
      </c>
      <c r="EB22657" s="0" t="e">
        <f aca="false">#DIV/0!</f>
        <v>#DIV/0!</v>
      </c>
      <c r="EC22657" s="0" t="e">
        <f aca="false">#DIV/0!</f>
        <v>#DIV/0!</v>
      </c>
      <c r="ED22657" s="0" t="e">
        <f aca="false">#DIV/0!</f>
        <v>#DIV/0!</v>
      </c>
      <c r="EE22657" s="0" t="e">
        <f aca="false">#DIV/0!</f>
        <v>#DIV/0!</v>
      </c>
      <c r="EF22657" s="0" t="e">
        <f aca="false">#DIV/0!</f>
        <v>#DIV/0!</v>
      </c>
      <c r="EG22657" s="0" t="e">
        <f aca="false">#DIV/0!</f>
        <v>#DIV/0!</v>
      </c>
      <c r="EH22657" s="0" t="e">
        <f aca="false">#DIV/0!</f>
        <v>#DIV/0!</v>
      </c>
    </row>
    <row r="22658" customFormat="false" ht="14" hidden="false" customHeight="false" outlineLevel="0" collapsed="false">
      <c r="A22658" s="0" t="s">
        <v>101655</v>
      </c>
      <c r="B22658" s="0" t="s">
        <v>101656</v>
      </c>
      <c r="C22658" s="0" t="s">
        <v>101657</v>
      </c>
      <c r="D22658" s="0" t="s">
        <v>101658</v>
      </c>
      <c r="E22658" s="0" t="s">
        <v>101659</v>
      </c>
      <c r="F22658" s="0" t="n">
        <v>0.99981</v>
      </c>
      <c r="G22658" s="0" t="n">
        <v>39.8819</v>
      </c>
      <c r="H22658" s="3" t="n">
        <v>8.43983E-007</v>
      </c>
      <c r="I22658" s="0" t="n">
        <v>119.45</v>
      </c>
      <c r="J22658" s="0" t="n">
        <v>119.45</v>
      </c>
      <c r="K22658" s="0" t="n">
        <v>86.772</v>
      </c>
      <c r="L22658" s="0" t="s">
        <v>142</v>
      </c>
      <c r="M22658" s="0" t="s">
        <v>101660</v>
      </c>
      <c r="N22658" s="0" t="s">
        <v>144</v>
      </c>
      <c r="O22658" s="0" t="s">
        <v>971</v>
      </c>
      <c r="P22658" s="0" t="s">
        <v>101661</v>
      </c>
      <c r="Q22658" s="0" t="s">
        <v>101662</v>
      </c>
      <c r="R22658" s="0" t="n">
        <v>8</v>
      </c>
      <c r="S22658" s="0" t="n">
        <v>0.84679</v>
      </c>
      <c r="T22658" s="0" t="n">
        <v>0.90607</v>
      </c>
      <c r="V22658" s="0" t="n">
        <v>1.1658</v>
      </c>
      <c r="W22658" s="0" t="n">
        <v>0.95033</v>
      </c>
      <c r="Y22658" s="0" t="n">
        <v>0.99396</v>
      </c>
      <c r="Z22658" s="0" t="n">
        <v>1.0235</v>
      </c>
      <c r="AB22658" s="0" t="n">
        <v>1.1181</v>
      </c>
      <c r="AC22658" s="0" t="n">
        <v>1.276</v>
      </c>
      <c r="AD22658" s="0" t="n">
        <v>1.4921</v>
      </c>
      <c r="AE22658" s="0" t="n">
        <v>1.0764</v>
      </c>
      <c r="AF22658" s="0" t="n">
        <v>1.1413</v>
      </c>
      <c r="AG22658" s="0" t="n">
        <v>1.4653</v>
      </c>
      <c r="AH22658" s="0" t="n">
        <v>1.2655</v>
      </c>
      <c r="AI22658" s="0" t="n">
        <v>1.1236</v>
      </c>
      <c r="AJ22658" s="0" t="n">
        <v>1.0264</v>
      </c>
      <c r="AK22658" s="0" t="n">
        <v>0.94431</v>
      </c>
      <c r="AL22658" s="0" t="n">
        <v>1.0398</v>
      </c>
      <c r="AM22658" s="0" t="n">
        <v>0.96222</v>
      </c>
      <c r="AN22658" s="0" t="n">
        <v>1.0235</v>
      </c>
      <c r="AO22658" s="0" t="n">
        <v>0.99286</v>
      </c>
      <c r="AP22658" s="0" t="n">
        <v>0.97774</v>
      </c>
      <c r="AS22658" s="0" t="n">
        <v>1.1049</v>
      </c>
      <c r="AV22658" s="0" t="n">
        <v>1.0977</v>
      </c>
      <c r="AZ22658" s="0" t="n">
        <v>1.4039</v>
      </c>
      <c r="BB22658" s="0" t="n">
        <v>1.1663</v>
      </c>
      <c r="BC22658" s="0" t="n">
        <v>1.3761</v>
      </c>
      <c r="BD22658" s="0" t="n">
        <v>1.5379</v>
      </c>
      <c r="BE22658" s="0" t="n">
        <v>0.98143</v>
      </c>
      <c r="BG22658" s="0" t="n">
        <v>0.54411</v>
      </c>
      <c r="BH22658" s="0" t="n">
        <v>1.0073</v>
      </c>
      <c r="BJ22658" s="0" t="n">
        <v>1.0323</v>
      </c>
      <c r="BK22658" s="0" t="n">
        <v>1.1222</v>
      </c>
      <c r="BL22658" s="0" t="n">
        <v>1.0967</v>
      </c>
      <c r="BM22658" s="0" t="n">
        <v>0.95693</v>
      </c>
      <c r="BN22658" s="0" t="n">
        <v>0.92856</v>
      </c>
      <c r="BQ22658" s="0" t="n">
        <v>1.0514</v>
      </c>
      <c r="BR22658" s="0" t="n">
        <v>0.98666</v>
      </c>
      <c r="BS22658" s="0" t="n">
        <v>1.0647</v>
      </c>
      <c r="BT22658" s="0" t="n">
        <v>1.0038</v>
      </c>
      <c r="BU22658" s="0" t="n">
        <v>0.47319</v>
      </c>
      <c r="BV22658" s="0" t="n">
        <v>0.92089</v>
      </c>
      <c r="BW22658" s="0" t="n">
        <v>1.1365</v>
      </c>
      <c r="BX22658" s="0" t="n">
        <v>1.0112</v>
      </c>
      <c r="BY22658" s="0" t="n">
        <v>0.93353</v>
      </c>
      <c r="BZ22658" s="0" t="n">
        <v>0.93051</v>
      </c>
      <c r="CA22658" s="0" t="n">
        <v>1.0108</v>
      </c>
      <c r="CB22658" s="0" t="n">
        <v>0.86129</v>
      </c>
      <c r="CC22658" s="0" t="n">
        <v>0.52327</v>
      </c>
      <c r="CD22658" s="0" t="n">
        <v>0.84357</v>
      </c>
      <c r="CF22658" s="0" t="n">
        <v>1.3048</v>
      </c>
      <c r="CG22658" s="0" t="n">
        <v>1.2707</v>
      </c>
      <c r="CH22658" s="0" t="n">
        <v>0.95663</v>
      </c>
      <c r="CI22658" s="0" t="n">
        <v>1.2257</v>
      </c>
      <c r="CJ22658" s="0" t="n">
        <v>0.99154</v>
      </c>
      <c r="CK22658" s="0" t="n">
        <v>1.4576</v>
      </c>
      <c r="CL22658" s="0" t="n">
        <v>1.342</v>
      </c>
      <c r="CM22658" s="0" t="n">
        <v>0.88789</v>
      </c>
      <c r="CO22658" s="0" t="n">
        <v>0.80705</v>
      </c>
      <c r="CS22658" s="0" t="n">
        <v>1.0385</v>
      </c>
      <c r="CU22658" s="0" t="n">
        <v>0.96811</v>
      </c>
      <c r="CV22658" s="0" t="n">
        <v>0.86706</v>
      </c>
      <c r="CW22658" s="0" t="n">
        <v>0.95365</v>
      </c>
      <c r="CX22658" s="0" t="n">
        <v>0.94678</v>
      </c>
      <c r="CY22658" s="0" t="n">
        <v>1.0059</v>
      </c>
      <c r="CZ22658" s="0" t="n">
        <v>0.85519</v>
      </c>
      <c r="DA22658" s="0" t="n">
        <v>0.89758</v>
      </c>
      <c r="DB22658" s="0" t="n">
        <v>0.89918</v>
      </c>
      <c r="DC22658" s="0" t="n">
        <v>1.5737</v>
      </c>
      <c r="DD22658" s="0" t="n">
        <v>1.2361</v>
      </c>
      <c r="DE22658" s="0" t="n">
        <v>1.3492</v>
      </c>
      <c r="DF22658" s="0" t="n">
        <v>1.1466</v>
      </c>
      <c r="DH22658" s="0" t="n">
        <v>1.2552</v>
      </c>
      <c r="DI22658" s="0" t="n">
        <v>1.3229</v>
      </c>
      <c r="DJ22658" s="0" t="n">
        <v>1.188</v>
      </c>
      <c r="DK22658" s="0" t="n">
        <v>0.92046</v>
      </c>
      <c r="DM22658" s="0" t="n">
        <v>1.0964</v>
      </c>
      <c r="DN22658" s="0" t="n">
        <v>0.96354</v>
      </c>
      <c r="DO22658" s="0" t="n">
        <v>1.0017</v>
      </c>
      <c r="DP22658" s="0" t="n">
        <v>0.97708</v>
      </c>
      <c r="DQ22658" s="0" t="n">
        <v>0.96777</v>
      </c>
      <c r="DR22658" s="0" t="n">
        <v>1.0802</v>
      </c>
      <c r="EA22658" s="0" t="n">
        <v>0.838166666666667</v>
      </c>
      <c r="EB22658" s="0" t="n">
        <v>1.092354</v>
      </c>
      <c r="EC22658" s="0" t="n">
        <v>1.10840333333333</v>
      </c>
      <c r="ED22658" s="0" t="n">
        <v>1.17926</v>
      </c>
      <c r="EE22658" s="0" t="n">
        <v>1.09745</v>
      </c>
      <c r="EF22658" s="0" t="n">
        <v>1.17942</v>
      </c>
      <c r="EG22658" s="0" t="n">
        <v>1.078096</v>
      </c>
      <c r="EH22658" s="0" t="n">
        <v>1.048825</v>
      </c>
    </row>
    <row r="22659" customFormat="false" ht="14" hidden="false" customHeight="false" outlineLevel="0" collapsed="false">
      <c r="A22659" s="0" t="s">
        <v>101663</v>
      </c>
      <c r="B22659" s="0" t="s">
        <v>101664</v>
      </c>
      <c r="C22659" s="0" t="s">
        <v>101657</v>
      </c>
      <c r="D22659" s="0" t="s">
        <v>101658</v>
      </c>
      <c r="E22659" s="0" t="s">
        <v>101659</v>
      </c>
      <c r="F22659" s="0" t="n">
        <v>1</v>
      </c>
      <c r="G22659" s="0" t="n">
        <v>79.3145</v>
      </c>
      <c r="H22659" s="3" t="n">
        <v>1.9356E-024</v>
      </c>
      <c r="I22659" s="0" t="n">
        <v>157.88</v>
      </c>
      <c r="J22659" s="0" t="n">
        <v>125.73</v>
      </c>
      <c r="K22659" s="0" t="n">
        <v>141.18</v>
      </c>
      <c r="L22659" s="0" t="s">
        <v>142</v>
      </c>
      <c r="M22659" s="0" t="s">
        <v>101665</v>
      </c>
      <c r="N22659" s="0" t="s">
        <v>144</v>
      </c>
      <c r="O22659" s="0" t="s">
        <v>3188</v>
      </c>
      <c r="P22659" s="0" t="s">
        <v>101666</v>
      </c>
      <c r="Q22659" s="0" t="s">
        <v>101667</v>
      </c>
      <c r="R22659" s="0" t="n">
        <v>4</v>
      </c>
      <c r="S22659" s="0" t="n">
        <v>1.367</v>
      </c>
      <c r="T22659" s="0" t="n">
        <v>1.5457</v>
      </c>
      <c r="U22659" s="0" t="n">
        <v>1.248</v>
      </c>
      <c r="Y22659" s="0" t="n">
        <v>1.185</v>
      </c>
      <c r="AI22659" s="0" t="n">
        <v>1.1562</v>
      </c>
      <c r="AJ22659" s="0" t="n">
        <v>1.1376</v>
      </c>
      <c r="AK22659" s="0" t="n">
        <v>1.1633</v>
      </c>
      <c r="AM22659" s="0" t="n">
        <v>1.3172</v>
      </c>
      <c r="AN22659" s="0" t="n">
        <v>1.0996</v>
      </c>
      <c r="AO22659" s="0" t="n">
        <v>1.0538</v>
      </c>
      <c r="AP22659" s="0" t="n">
        <v>0.99398</v>
      </c>
      <c r="AS22659" s="0" t="n">
        <v>7.877</v>
      </c>
      <c r="AT22659" s="0" t="n">
        <v>4.6565</v>
      </c>
      <c r="AU22659" s="0" t="n">
        <v>7.3253</v>
      </c>
      <c r="AX22659" s="0" t="n">
        <v>6.0845</v>
      </c>
      <c r="AZ22659" s="0" t="n">
        <v>4.009</v>
      </c>
      <c r="BA22659" s="0" t="n">
        <v>5.5556</v>
      </c>
      <c r="BB22659" s="0" t="n">
        <v>5.1904</v>
      </c>
      <c r="BC22659" s="0" t="n">
        <v>4.2337</v>
      </c>
      <c r="BD22659" s="0" t="n">
        <v>2.2932</v>
      </c>
      <c r="BF22659" s="0" t="n">
        <v>4.7142</v>
      </c>
      <c r="BJ22659" s="0" t="n">
        <v>6.1871</v>
      </c>
      <c r="BR22659" s="0" t="n">
        <v>5.3888</v>
      </c>
      <c r="BT22659" s="0" t="n">
        <v>5.9753</v>
      </c>
      <c r="CB22659" s="0" t="n">
        <v>6.8752</v>
      </c>
      <c r="CC22659" s="0" t="n">
        <v>3.1765</v>
      </c>
      <c r="CG22659" s="0" t="n">
        <v>9.115</v>
      </c>
      <c r="CL22659" s="0" t="n">
        <v>7.3272</v>
      </c>
      <c r="CV22659" s="0" t="n">
        <v>1.3364</v>
      </c>
      <c r="CX22659" s="0" t="n">
        <v>1.4875</v>
      </c>
      <c r="CZ22659" s="0" t="n">
        <v>1.2272</v>
      </c>
      <c r="DA22659" s="0" t="n">
        <v>1.5254</v>
      </c>
      <c r="DB22659" s="0" t="n">
        <v>1.4468</v>
      </c>
      <c r="DC22659" s="0" t="n">
        <v>10.759</v>
      </c>
      <c r="DK22659" s="0" t="n">
        <v>1.0187</v>
      </c>
      <c r="DM22659" s="0" t="n">
        <v>1.0446</v>
      </c>
      <c r="DO22659" s="0" t="n">
        <v>1.2473</v>
      </c>
      <c r="DQ22659" s="0" t="n">
        <v>1.1584</v>
      </c>
      <c r="DR22659" s="0" t="n">
        <v>1.0409</v>
      </c>
      <c r="DX22659" s="0" t="n">
        <v>4.9604</v>
      </c>
      <c r="DY22659" s="0" t="n">
        <v>4.6571</v>
      </c>
      <c r="EA22659" s="0" t="n">
        <v>1.2616</v>
      </c>
      <c r="EB22659" s="0" t="n">
        <v>2.23076666666667</v>
      </c>
      <c r="EC22659" s="0" t="n">
        <v>3.960975</v>
      </c>
      <c r="ED22659" s="0" t="n">
        <v>5.34466666666667</v>
      </c>
      <c r="EE22659" s="0" t="n">
        <v>4.29206666666667</v>
      </c>
      <c r="EF22659" s="0" t="n">
        <v>1.6964</v>
      </c>
      <c r="EG22659" s="0" t="n">
        <v>1.1194</v>
      </c>
      <c r="EH22659" s="0" t="n">
        <v>3.93089333333333</v>
      </c>
    </row>
    <row r="22660" customFormat="false" ht="14" hidden="false" customHeight="false" outlineLevel="0" collapsed="false">
      <c r="A22660" s="0" t="s">
        <v>101668</v>
      </c>
      <c r="B22660" s="0" t="s">
        <v>101669</v>
      </c>
      <c r="C22660" s="0" t="s">
        <v>101657</v>
      </c>
      <c r="D22660" s="0" t="s">
        <v>101658</v>
      </c>
      <c r="E22660" s="0" t="s">
        <v>101659</v>
      </c>
      <c r="F22660" s="0" t="n">
        <v>0.362636</v>
      </c>
      <c r="G22660" s="0" t="n">
        <v>0.633522</v>
      </c>
      <c r="H22660" s="0" t="n">
        <v>0.00057611</v>
      </c>
      <c r="I22660" s="0" t="n">
        <v>72.801</v>
      </c>
      <c r="J22660" s="0" t="n">
        <v>53.129</v>
      </c>
      <c r="K22660" s="0" t="n">
        <v>72.801</v>
      </c>
      <c r="L22660" s="0" t="s">
        <v>142</v>
      </c>
      <c r="M22660" s="0" t="s">
        <v>101670</v>
      </c>
      <c r="N22660" s="0" t="s">
        <v>144</v>
      </c>
      <c r="O22660" s="0" t="s">
        <v>4397</v>
      </c>
      <c r="P22660" s="0" t="s">
        <v>101671</v>
      </c>
      <c r="Q22660" s="0" t="s">
        <v>101672</v>
      </c>
      <c r="R22660" s="0" t="n">
        <v>4</v>
      </c>
      <c r="EA22660" s="0" t="e">
        <f aca="false">#DIV/0!</f>
        <v>#DIV/0!</v>
      </c>
      <c r="EB22660" s="0" t="e">
        <f aca="false">#DIV/0!</f>
        <v>#DIV/0!</v>
      </c>
      <c r="EC22660" s="0" t="e">
        <f aca="false">#DIV/0!</f>
        <v>#DIV/0!</v>
      </c>
      <c r="ED22660" s="0" t="e">
        <f aca="false">#DIV/0!</f>
        <v>#DIV/0!</v>
      </c>
      <c r="EE22660" s="0" t="e">
        <f aca="false">#DIV/0!</f>
        <v>#DIV/0!</v>
      </c>
      <c r="EF22660" s="0" t="e">
        <f aca="false">#DIV/0!</f>
        <v>#DIV/0!</v>
      </c>
      <c r="EG22660" s="0" t="e">
        <f aca="false">#DIV/0!</f>
        <v>#DIV/0!</v>
      </c>
      <c r="EH22660" s="0" t="e">
        <f aca="false">#DIV/0!</f>
        <v>#DIV/0!</v>
      </c>
    </row>
    <row r="22661" customFormat="false" ht="14" hidden="false" customHeight="false" outlineLevel="0" collapsed="false">
      <c r="A22661" s="0" t="s">
        <v>101668</v>
      </c>
      <c r="B22661" s="0" t="s">
        <v>101673</v>
      </c>
      <c r="C22661" s="0" t="s">
        <v>101657</v>
      </c>
      <c r="D22661" s="0" t="s">
        <v>101658</v>
      </c>
      <c r="E22661" s="0" t="s">
        <v>101659</v>
      </c>
      <c r="F22661" s="0" t="n">
        <v>0.999999</v>
      </c>
      <c r="G22661" s="0" t="n">
        <v>59.735</v>
      </c>
      <c r="H22661" s="3" t="n">
        <v>1.80602E-027</v>
      </c>
      <c r="I22661" s="0" t="n">
        <v>186.17</v>
      </c>
      <c r="J22661" s="0" t="n">
        <v>128.75</v>
      </c>
      <c r="K22661" s="0" t="n">
        <v>186.17</v>
      </c>
      <c r="L22661" s="0" t="s">
        <v>149</v>
      </c>
      <c r="M22661" s="0" t="s">
        <v>101674</v>
      </c>
      <c r="N22661" s="0" t="s">
        <v>144</v>
      </c>
      <c r="O22661" s="0" t="s">
        <v>2329</v>
      </c>
      <c r="P22661" s="0" t="s">
        <v>101675</v>
      </c>
      <c r="Q22661" s="0" t="s">
        <v>101676</v>
      </c>
      <c r="R22661" s="0" t="n">
        <v>13</v>
      </c>
      <c r="T22661" s="0" t="n">
        <v>1.1798</v>
      </c>
      <c r="V22661" s="0" t="n">
        <v>1.1931</v>
      </c>
      <c r="W22661" s="0" t="n">
        <v>1.4064</v>
      </c>
      <c r="X22661" s="0" t="n">
        <v>1.0598</v>
      </c>
      <c r="Z22661" s="0" t="n">
        <v>0.85706</v>
      </c>
      <c r="AA22661" s="0" t="n">
        <v>1.2855</v>
      </c>
      <c r="AB22661" s="0" t="n">
        <v>0.86915</v>
      </c>
      <c r="AC22661" s="0" t="n">
        <v>0.75825</v>
      </c>
      <c r="AD22661" s="0" t="n">
        <v>0.83267</v>
      </c>
      <c r="AE22661" s="0" t="n">
        <v>0.85734</v>
      </c>
      <c r="AF22661" s="0" t="n">
        <v>0.82509</v>
      </c>
      <c r="AG22661" s="0" t="n">
        <v>0.7829</v>
      </c>
      <c r="AH22661" s="0" t="n">
        <v>0.75106</v>
      </c>
      <c r="AI22661" s="0" t="n">
        <v>0.75094</v>
      </c>
      <c r="AK22661" s="0" t="n">
        <v>0.9042</v>
      </c>
      <c r="AM22661" s="0" t="n">
        <v>0.72399</v>
      </c>
      <c r="AQ22661" s="0" t="n">
        <v>0.87549</v>
      </c>
      <c r="AR22661" s="0" t="n">
        <v>0.7538</v>
      </c>
      <c r="AS22661" s="0" t="n">
        <v>0.97212</v>
      </c>
      <c r="AT22661" s="0" t="n">
        <v>0.9499</v>
      </c>
      <c r="AU22661" s="0" t="n">
        <v>0.74602</v>
      </c>
      <c r="AY22661" s="0" t="n">
        <v>1.0998</v>
      </c>
      <c r="BA22661" s="0" t="n">
        <v>0.90062</v>
      </c>
      <c r="BB22661" s="0" t="n">
        <v>0.85486</v>
      </c>
      <c r="BC22661" s="0" t="n">
        <v>0.74028</v>
      </c>
      <c r="BD22661" s="0" t="n">
        <v>0.76794</v>
      </c>
      <c r="BE22661" s="0" t="n">
        <v>0.69429</v>
      </c>
      <c r="BF22661" s="0" t="n">
        <v>0.59478</v>
      </c>
      <c r="BG22661" s="0" t="n">
        <v>0.47377</v>
      </c>
      <c r="BJ22661" s="0" t="n">
        <v>0.64953</v>
      </c>
      <c r="CP22661" s="0" t="n">
        <v>0.5502</v>
      </c>
      <c r="CU22661" s="0" t="n">
        <v>1.1385</v>
      </c>
      <c r="CY22661" s="0" t="n">
        <v>1.2272</v>
      </c>
      <c r="CZ22661" s="0" t="n">
        <v>1.0729</v>
      </c>
      <c r="DA22661" s="0" t="n">
        <v>1.2843</v>
      </c>
      <c r="DB22661" s="0" t="n">
        <v>1.1869</v>
      </c>
      <c r="DC22661" s="0" t="n">
        <v>1.0167</v>
      </c>
      <c r="DD22661" s="0" t="n">
        <v>0.94138</v>
      </c>
      <c r="DE22661" s="0" t="n">
        <v>0.85395</v>
      </c>
      <c r="DF22661" s="0" t="n">
        <v>0.76258</v>
      </c>
      <c r="DG22661" s="0" t="n">
        <v>0.74243</v>
      </c>
      <c r="DH22661" s="0" t="n">
        <v>0.78294</v>
      </c>
      <c r="DI22661" s="0" t="n">
        <v>0.94848</v>
      </c>
      <c r="DJ22661" s="0" t="n">
        <v>0.89936</v>
      </c>
      <c r="DK22661" s="0" t="n">
        <v>0.6999</v>
      </c>
      <c r="DM22661" s="0" t="n">
        <v>0.84795</v>
      </c>
      <c r="DN22661" s="0" t="n">
        <v>0.90743</v>
      </c>
      <c r="DQ22661" s="0" t="n">
        <v>1.1355</v>
      </c>
      <c r="DS22661" s="0" t="n">
        <v>0.91365</v>
      </c>
      <c r="DT22661" s="0" t="n">
        <v>1.0073</v>
      </c>
      <c r="DU22661" s="0" t="n">
        <v>0.98768</v>
      </c>
      <c r="DV22661" s="0" t="n">
        <v>0.98397</v>
      </c>
      <c r="DW22661" s="0" t="n">
        <v>0.83829</v>
      </c>
      <c r="DX22661" s="0" t="n">
        <v>0.98197</v>
      </c>
      <c r="DY22661" s="0" t="n">
        <v>1.0054</v>
      </c>
      <c r="DZ22661" s="0" t="n">
        <v>0.97648</v>
      </c>
      <c r="EA22661" s="0" t="n">
        <v>0.8971</v>
      </c>
      <c r="EB22661" s="0" t="n">
        <v>0.93425</v>
      </c>
      <c r="EC22661" s="0" t="n">
        <v>0.8837975</v>
      </c>
      <c r="ED22661" s="0" t="n">
        <v>0.896012</v>
      </c>
      <c r="EE22661" s="0" t="n">
        <v>0.894806</v>
      </c>
      <c r="EF22661" s="0" t="n">
        <v>0.884276666666667</v>
      </c>
      <c r="EG22661" s="0" t="n">
        <v>0.738595</v>
      </c>
      <c r="EH22661" s="0" t="n">
        <v>0.7343</v>
      </c>
    </row>
    <row r="22662" customFormat="false" ht="14" hidden="false" customHeight="false" outlineLevel="0" collapsed="false">
      <c r="A22662" s="0" t="s">
        <v>101668</v>
      </c>
      <c r="B22662" s="0" t="s">
        <v>101677</v>
      </c>
      <c r="C22662" s="0" t="s">
        <v>101657</v>
      </c>
      <c r="D22662" s="0" t="s">
        <v>101658</v>
      </c>
      <c r="E22662" s="0" t="s">
        <v>101659</v>
      </c>
      <c r="F22662" s="0" t="n">
        <v>0.973302</v>
      </c>
      <c r="G22662" s="0" t="n">
        <v>15.6781</v>
      </c>
      <c r="H22662" s="3" t="n">
        <v>1.47016E-007</v>
      </c>
      <c r="I22662" s="0" t="n">
        <v>123.84</v>
      </c>
      <c r="J22662" s="0" t="n">
        <v>87.99</v>
      </c>
      <c r="K22662" s="0" t="n">
        <v>98.76</v>
      </c>
      <c r="L22662" s="0" t="s">
        <v>149</v>
      </c>
      <c r="M22662" s="0" t="s">
        <v>101678</v>
      </c>
      <c r="N22662" s="0" t="s">
        <v>144</v>
      </c>
      <c r="O22662" s="0" t="s">
        <v>152</v>
      </c>
      <c r="P22662" s="0" t="s">
        <v>101679</v>
      </c>
      <c r="Q22662" s="0" t="s">
        <v>101680</v>
      </c>
      <c r="R22662" s="0" t="n">
        <v>16</v>
      </c>
      <c r="U22662" s="0" t="n">
        <v>1.2025</v>
      </c>
      <c r="AC22662" s="0" t="n">
        <v>0.65785</v>
      </c>
      <c r="AI22662" s="0" t="n">
        <v>0.9138</v>
      </c>
      <c r="AK22662" s="0" t="n">
        <v>0.81144</v>
      </c>
      <c r="AL22662" s="0" t="n">
        <v>1.0181</v>
      </c>
      <c r="AN22662" s="0" t="n">
        <v>0.68544</v>
      </c>
      <c r="AO22662" s="0" t="n">
        <v>0.80471</v>
      </c>
      <c r="AP22662" s="0" t="n">
        <v>0.63876</v>
      </c>
      <c r="BA22662" s="0" t="n">
        <v>1.0094</v>
      </c>
      <c r="BC22662" s="0" t="n">
        <v>0.74842</v>
      </c>
      <c r="BK22662" s="0" t="n">
        <v>0.51635</v>
      </c>
      <c r="DL22662" s="0" t="n">
        <v>0.85793</v>
      </c>
      <c r="DO22662" s="0" t="n">
        <v>0.89494</v>
      </c>
      <c r="DR22662" s="0" t="n">
        <v>0.91749</v>
      </c>
      <c r="EA22662" s="0" t="n">
        <v>0.9138</v>
      </c>
      <c r="EB22662" s="0" t="e">
        <f aca="false">#DIV/0!</f>
        <v>#DIV/0!</v>
      </c>
      <c r="EC22662" s="0" t="n">
        <v>0.9202975</v>
      </c>
      <c r="ED22662" s="0" t="n">
        <v>1.0181</v>
      </c>
      <c r="EE22662" s="0" t="n">
        <v>0.632385</v>
      </c>
      <c r="EF22662" s="0" t="n">
        <v>0.68544</v>
      </c>
      <c r="EG22662" s="0" t="n">
        <v>0.80471</v>
      </c>
      <c r="EH22662" s="0" t="n">
        <v>0.63876</v>
      </c>
    </row>
    <row r="22663" customFormat="false" ht="14" hidden="false" customHeight="false" outlineLevel="0" collapsed="false">
      <c r="A22663" s="0" t="s">
        <v>101681</v>
      </c>
      <c r="B22663" s="0" t="n">
        <v>209</v>
      </c>
      <c r="C22663" s="0" t="s">
        <v>101681</v>
      </c>
      <c r="D22663" s="0" t="s">
        <v>101682</v>
      </c>
      <c r="E22663" s="0" t="s">
        <v>101683</v>
      </c>
      <c r="F22663" s="0" t="n">
        <v>0.898664</v>
      </c>
      <c r="G22663" s="0" t="n">
        <v>12.4125</v>
      </c>
      <c r="H22663" s="0" t="n">
        <v>0.00105548</v>
      </c>
      <c r="I22663" s="0" t="n">
        <v>65.151</v>
      </c>
      <c r="J22663" s="0" t="n">
        <v>33.791</v>
      </c>
      <c r="K22663" s="0" t="n">
        <v>51.463</v>
      </c>
      <c r="L22663" s="0" t="s">
        <v>142</v>
      </c>
      <c r="M22663" s="0" t="s">
        <v>101684</v>
      </c>
      <c r="N22663" s="0" t="s">
        <v>5526</v>
      </c>
      <c r="O22663" s="0" t="s">
        <v>229</v>
      </c>
      <c r="P22663" s="0" t="s">
        <v>101685</v>
      </c>
      <c r="Q22663" s="0" t="s">
        <v>101686</v>
      </c>
      <c r="R22663" s="0" t="n">
        <v>2</v>
      </c>
      <c r="AV22663" s="0" t="n">
        <v>1.0623</v>
      </c>
      <c r="DF22663" s="0" t="n">
        <v>0.98867</v>
      </c>
      <c r="DZ22663" s="0" t="n">
        <v>1.1065</v>
      </c>
      <c r="EA22663" s="0" t="e">
        <f aca="false">#DIV/0!</f>
        <v>#DIV/0!</v>
      </c>
      <c r="EB22663" s="0" t="e">
        <f aca="false">#DIV/0!</f>
        <v>#DIV/0!</v>
      </c>
      <c r="EC22663" s="0" t="e">
        <f aca="false">#DIV/0!</f>
        <v>#DIV/0!</v>
      </c>
      <c r="ED22663" s="0" t="e">
        <f aca="false">#DIV/0!</f>
        <v>#DIV/0!</v>
      </c>
      <c r="EE22663" s="0" t="e">
        <f aca="false">#DIV/0!</f>
        <v>#DIV/0!</v>
      </c>
      <c r="EF22663" s="0" t="n">
        <v>1.0623</v>
      </c>
      <c r="EG22663" s="0" t="e">
        <f aca="false">#DIV/0!</f>
        <v>#DIV/0!</v>
      </c>
      <c r="EH22663" s="0" t="e">
        <f aca="false">#DIV/0!</f>
        <v>#DIV/0!</v>
      </c>
    </row>
    <row r="22664" customFormat="false" ht="14" hidden="false" customHeight="false" outlineLevel="0" collapsed="false">
      <c r="A22664" s="0" t="s">
        <v>101681</v>
      </c>
      <c r="B22664" s="0" t="n">
        <v>215</v>
      </c>
      <c r="C22664" s="0" t="s">
        <v>101681</v>
      </c>
      <c r="D22664" s="0" t="s">
        <v>101682</v>
      </c>
      <c r="E22664" s="0" t="s">
        <v>101683</v>
      </c>
      <c r="F22664" s="0" t="n">
        <v>0.955439</v>
      </c>
      <c r="G22664" s="0" t="n">
        <v>16.778</v>
      </c>
      <c r="H22664" s="3" t="n">
        <v>6.6359E-007</v>
      </c>
      <c r="I22664" s="0" t="n">
        <v>105.32</v>
      </c>
      <c r="J22664" s="0" t="n">
        <v>71.979</v>
      </c>
      <c r="K22664" s="0" t="n">
        <v>104.67</v>
      </c>
      <c r="L22664" s="0" t="s">
        <v>142</v>
      </c>
      <c r="M22664" s="0" t="s">
        <v>101687</v>
      </c>
      <c r="N22664" s="0" t="s">
        <v>388</v>
      </c>
      <c r="O22664" s="0" t="s">
        <v>2957</v>
      </c>
      <c r="P22664" s="0" t="s">
        <v>101688</v>
      </c>
      <c r="Q22664" s="0" t="s">
        <v>101689</v>
      </c>
      <c r="R22664" s="0" t="n">
        <v>8</v>
      </c>
      <c r="AA22664" s="0" t="n">
        <v>1.3064</v>
      </c>
      <c r="AB22664" s="0" t="n">
        <v>1.2506</v>
      </c>
      <c r="AD22664" s="0" t="n">
        <v>1.069</v>
      </c>
      <c r="AF22664" s="0" t="n">
        <v>1.0451</v>
      </c>
      <c r="AI22664" s="0" t="n">
        <v>1.479</v>
      </c>
      <c r="AJ22664" s="0" t="n">
        <v>0.96354</v>
      </c>
      <c r="AK22664" s="0" t="n">
        <v>0.70933</v>
      </c>
      <c r="AL22664" s="0" t="n">
        <v>1.101</v>
      </c>
      <c r="AM22664" s="0" t="n">
        <v>0.97813</v>
      </c>
      <c r="AN22664" s="0" t="n">
        <v>1.0769</v>
      </c>
      <c r="AO22664" s="0" t="n">
        <v>0.91836</v>
      </c>
      <c r="AP22664" s="0" t="n">
        <v>1.2806</v>
      </c>
      <c r="AQ22664" s="0" t="n">
        <v>1.0437</v>
      </c>
      <c r="AU22664" s="0" t="n">
        <v>1.3211</v>
      </c>
      <c r="AY22664" s="0" t="n">
        <v>1.1227</v>
      </c>
      <c r="BA22664" s="0" t="n">
        <v>1.1094</v>
      </c>
      <c r="BB22664" s="0" t="n">
        <v>0.9907</v>
      </c>
      <c r="BC22664" s="0" t="n">
        <v>1.0499</v>
      </c>
      <c r="BD22664" s="0" t="n">
        <v>1.3386</v>
      </c>
      <c r="BE22664" s="0" t="n">
        <v>1.3123</v>
      </c>
      <c r="BH22664" s="0" t="n">
        <v>0.75179</v>
      </c>
      <c r="BO22664" s="0" t="n">
        <v>1.309</v>
      </c>
      <c r="BS22664" s="0" t="n">
        <v>1.1974</v>
      </c>
      <c r="CF22664" s="0" t="n">
        <v>1.0307</v>
      </c>
      <c r="CJ22664" s="0" t="n">
        <v>1.0998</v>
      </c>
      <c r="CK22664" s="0" t="n">
        <v>1.3604</v>
      </c>
      <c r="DD22664" s="0" t="n">
        <v>1.1641</v>
      </c>
      <c r="DE22664" s="0" t="n">
        <v>1.6754</v>
      </c>
      <c r="DG22664" s="0" t="n">
        <v>1.1338</v>
      </c>
      <c r="DH22664" s="0" t="n">
        <v>0.76019</v>
      </c>
      <c r="DI22664" s="0" t="n">
        <v>1.0107</v>
      </c>
      <c r="DK22664" s="0" t="n">
        <v>1.0247</v>
      </c>
      <c r="DL22664" s="0" t="n">
        <v>0.91136</v>
      </c>
      <c r="DM22664" s="0" t="n">
        <v>0.90675</v>
      </c>
      <c r="DN22664" s="0" t="n">
        <v>0.77792</v>
      </c>
      <c r="DO22664" s="0" t="n">
        <v>1.3993</v>
      </c>
      <c r="DP22664" s="0" t="n">
        <v>0.82355</v>
      </c>
      <c r="DQ22664" s="0" t="n">
        <v>1.0245</v>
      </c>
      <c r="DS22664" s="0" t="n">
        <v>1.0722</v>
      </c>
      <c r="DT22664" s="0" t="n">
        <v>0.93665</v>
      </c>
      <c r="DW22664" s="0" t="n">
        <v>1.1006</v>
      </c>
      <c r="EA22664" s="0" t="n">
        <v>1.23795</v>
      </c>
      <c r="EB22664" s="0" t="n">
        <v>0.988643333333333</v>
      </c>
      <c r="EC22664" s="0" t="n">
        <v>0.909365</v>
      </c>
      <c r="ED22664" s="0" t="n">
        <v>1.05356666666667</v>
      </c>
      <c r="EE22664" s="0" t="n">
        <v>1.11637666666667</v>
      </c>
      <c r="EF22664" s="0" t="n">
        <v>1.15353333333333</v>
      </c>
      <c r="EG22664" s="0" t="n">
        <v>1.11533</v>
      </c>
      <c r="EH22664" s="0" t="n">
        <v>1.2806</v>
      </c>
    </row>
    <row r="22665" customFormat="false" ht="14" hidden="false" customHeight="false" outlineLevel="0" collapsed="false">
      <c r="A22665" s="0" t="s">
        <v>101681</v>
      </c>
      <c r="B22665" s="0" t="n">
        <v>217</v>
      </c>
      <c r="C22665" s="0" t="s">
        <v>101681</v>
      </c>
      <c r="D22665" s="0" t="s">
        <v>101682</v>
      </c>
      <c r="E22665" s="0" t="s">
        <v>101683</v>
      </c>
      <c r="F22665" s="0" t="n">
        <v>0.923471</v>
      </c>
      <c r="G22665" s="0" t="n">
        <v>14.0581</v>
      </c>
      <c r="H22665" s="3" t="n">
        <v>6.6359E-007</v>
      </c>
      <c r="I22665" s="0" t="n">
        <v>105.32</v>
      </c>
      <c r="J22665" s="0" t="n">
        <v>71.979</v>
      </c>
      <c r="K22665" s="0" t="n">
        <v>95.209</v>
      </c>
      <c r="L22665" s="0" t="s">
        <v>142</v>
      </c>
      <c r="M22665" s="0" t="s">
        <v>101690</v>
      </c>
      <c r="N22665" s="0" t="s">
        <v>101691</v>
      </c>
      <c r="O22665" s="0" t="s">
        <v>1771</v>
      </c>
      <c r="P22665" s="0" t="s">
        <v>101692</v>
      </c>
      <c r="Q22665" s="0" t="s">
        <v>101693</v>
      </c>
      <c r="R22665" s="0" t="n">
        <v>10</v>
      </c>
      <c r="S22665" s="0" t="n">
        <v>0.97219</v>
      </c>
      <c r="T22665" s="0" t="n">
        <v>1.1522</v>
      </c>
      <c r="U22665" s="0" t="n">
        <v>1.1156</v>
      </c>
      <c r="V22665" s="0" t="n">
        <v>0.943</v>
      </c>
      <c r="W22665" s="0" t="n">
        <v>1.0098</v>
      </c>
      <c r="X22665" s="0" t="n">
        <v>0.83394</v>
      </c>
      <c r="Y22665" s="0" t="n">
        <v>1.1672</v>
      </c>
      <c r="AA22665" s="0" t="n">
        <v>1.3064</v>
      </c>
      <c r="AE22665" s="0" t="n">
        <v>1.0885</v>
      </c>
      <c r="AG22665" s="0" t="n">
        <v>1.4355</v>
      </c>
      <c r="AI22665" s="0" t="n">
        <v>1.479</v>
      </c>
      <c r="AJ22665" s="0" t="n">
        <v>0.96354</v>
      </c>
      <c r="AK22665" s="0" t="n">
        <v>0.70933</v>
      </c>
      <c r="AL22665" s="0" t="n">
        <v>1.101</v>
      </c>
      <c r="AM22665" s="0" t="n">
        <v>0.97813</v>
      </c>
      <c r="AN22665" s="0" t="n">
        <v>1.0769</v>
      </c>
      <c r="AO22665" s="0" t="n">
        <v>0.91836</v>
      </c>
      <c r="AP22665" s="0" t="n">
        <v>1.2806</v>
      </c>
      <c r="AQ22665" s="0" t="n">
        <v>0.87004</v>
      </c>
      <c r="AV22665" s="0" t="n">
        <v>0.96587</v>
      </c>
      <c r="AY22665" s="0" t="n">
        <v>1.1227</v>
      </c>
      <c r="BC22665" s="0" t="n">
        <v>1.0499</v>
      </c>
      <c r="BD22665" s="0" t="n">
        <v>1.3386</v>
      </c>
      <c r="BE22665" s="0" t="n">
        <v>1.3123</v>
      </c>
      <c r="BH22665" s="0" t="n">
        <v>0.75179</v>
      </c>
      <c r="BO22665" s="0" t="n">
        <v>1.309</v>
      </c>
      <c r="BS22665" s="0" t="n">
        <v>1.1974</v>
      </c>
      <c r="CF22665" s="0" t="n">
        <v>1.0307</v>
      </c>
      <c r="CK22665" s="0" t="n">
        <v>1.3604</v>
      </c>
      <c r="CL22665" s="0" t="n">
        <v>1.313</v>
      </c>
      <c r="CU22665" s="0" t="n">
        <v>1.0869</v>
      </c>
      <c r="CV22665" s="0" t="n">
        <v>0.65536</v>
      </c>
      <c r="CX22665" s="0" t="n">
        <v>0.79748</v>
      </c>
      <c r="CY22665" s="0" t="n">
        <v>1.179</v>
      </c>
      <c r="CZ22665" s="0" t="n">
        <v>0.96971</v>
      </c>
      <c r="DA22665" s="0" t="n">
        <v>0.96883</v>
      </c>
      <c r="DB22665" s="0" t="n">
        <v>1.3039</v>
      </c>
      <c r="DD22665" s="0" t="n">
        <v>1.1641</v>
      </c>
      <c r="DE22665" s="0" t="n">
        <v>1.6754</v>
      </c>
      <c r="DG22665" s="0" t="n">
        <v>1.1338</v>
      </c>
      <c r="DH22665" s="0" t="n">
        <v>0.76019</v>
      </c>
      <c r="DI22665" s="0" t="n">
        <v>1.0107</v>
      </c>
      <c r="DJ22665" s="0" t="n">
        <v>1.2803</v>
      </c>
      <c r="DK22665" s="0" t="n">
        <v>1.0247</v>
      </c>
      <c r="DL22665" s="0" t="n">
        <v>0.91136</v>
      </c>
      <c r="DM22665" s="0" t="n">
        <v>0.90675</v>
      </c>
      <c r="DN22665" s="0" t="n">
        <v>0.77792</v>
      </c>
      <c r="DO22665" s="0" t="n">
        <v>1.3993</v>
      </c>
      <c r="DP22665" s="0" t="n">
        <v>0.82355</v>
      </c>
      <c r="DQ22665" s="0" t="n">
        <v>1.0245</v>
      </c>
      <c r="DS22665" s="0" t="n">
        <v>0.92257</v>
      </c>
      <c r="DU22665" s="0" t="n">
        <v>1.0691</v>
      </c>
      <c r="DZ22665" s="0" t="n">
        <v>1.138</v>
      </c>
      <c r="EA22665" s="0" t="n">
        <v>1.150066</v>
      </c>
      <c r="EB22665" s="0" t="n">
        <v>0.955843333333333</v>
      </c>
      <c r="EC22665" s="0" t="n">
        <v>0.912465</v>
      </c>
      <c r="ED22665" s="0" t="n">
        <v>1.022</v>
      </c>
      <c r="EE22665" s="0" t="n">
        <v>1.0315825</v>
      </c>
      <c r="EF22665" s="0" t="n">
        <v>1.0538275</v>
      </c>
      <c r="EG22665" s="0" t="n">
        <v>1.20834</v>
      </c>
      <c r="EH22665" s="0" t="n">
        <v>1.2806</v>
      </c>
    </row>
    <row r="22666" customFormat="false" ht="14" hidden="false" customHeight="false" outlineLevel="0" collapsed="false">
      <c r="A22666" s="0" t="s">
        <v>101681</v>
      </c>
      <c r="B22666" s="0" t="n">
        <v>219</v>
      </c>
      <c r="C22666" s="0" t="s">
        <v>101681</v>
      </c>
      <c r="D22666" s="0" t="s">
        <v>101682</v>
      </c>
      <c r="E22666" s="0" t="s">
        <v>101683</v>
      </c>
      <c r="F22666" s="0" t="n">
        <v>0.953145</v>
      </c>
      <c r="G22666" s="0" t="n">
        <v>14.8199</v>
      </c>
      <c r="H22666" s="3" t="n">
        <v>7.16026E-007</v>
      </c>
      <c r="I22666" s="0" t="n">
        <v>104.67</v>
      </c>
      <c r="J22666" s="0" t="n">
        <v>60.974</v>
      </c>
      <c r="K22666" s="0" t="n">
        <v>63.427</v>
      </c>
      <c r="L22666" s="0" t="s">
        <v>142</v>
      </c>
      <c r="M22666" s="0" t="s">
        <v>101694</v>
      </c>
      <c r="N22666" s="0" t="s">
        <v>101695</v>
      </c>
      <c r="O22666" s="0" t="s">
        <v>2685</v>
      </c>
      <c r="P22666" s="0" t="s">
        <v>101696</v>
      </c>
      <c r="Q22666" s="0" t="s">
        <v>101697</v>
      </c>
      <c r="R22666" s="0" t="n">
        <v>12</v>
      </c>
      <c r="S22666" s="0" t="n">
        <v>0.97219</v>
      </c>
      <c r="T22666" s="0" t="n">
        <v>1.1522</v>
      </c>
      <c r="U22666" s="0" t="n">
        <v>1.1156</v>
      </c>
      <c r="V22666" s="0" t="n">
        <v>0.943</v>
      </c>
      <c r="W22666" s="0" t="n">
        <v>1.0098</v>
      </c>
      <c r="X22666" s="0" t="n">
        <v>0.83394</v>
      </c>
      <c r="Y22666" s="0" t="n">
        <v>1.1672</v>
      </c>
      <c r="Z22666" s="0" t="n">
        <v>1.2988</v>
      </c>
      <c r="AD22666" s="0" t="n">
        <v>1.069</v>
      </c>
      <c r="AF22666" s="0" t="n">
        <v>1.0451</v>
      </c>
      <c r="AQ22666" s="0" t="n">
        <v>0.9529</v>
      </c>
      <c r="AS22666" s="0" t="n">
        <v>1.1481</v>
      </c>
      <c r="AT22666" s="0" t="n">
        <v>1.2218</v>
      </c>
      <c r="AV22666" s="0" t="n">
        <v>0.87818</v>
      </c>
      <c r="BA22666" s="0" t="n">
        <v>1.1094</v>
      </c>
      <c r="BB22666" s="0" t="n">
        <v>0.9907</v>
      </c>
      <c r="BF22666" s="0" t="n">
        <v>1.3137</v>
      </c>
      <c r="CE22666" s="0" t="n">
        <v>1.0703</v>
      </c>
      <c r="CG22666" s="0" t="n">
        <v>1.141</v>
      </c>
      <c r="CH22666" s="0" t="n">
        <v>1.0278</v>
      </c>
      <c r="CI22666" s="0" t="n">
        <v>1.0231</v>
      </c>
      <c r="CU22666" s="0" t="n">
        <v>1.0869</v>
      </c>
      <c r="CV22666" s="0" t="n">
        <v>0.65536</v>
      </c>
      <c r="CX22666" s="0" t="n">
        <v>0.79748</v>
      </c>
      <c r="CY22666" s="0" t="n">
        <v>1.179</v>
      </c>
      <c r="CZ22666" s="0" t="n">
        <v>0.96971</v>
      </c>
      <c r="DA22666" s="0" t="n">
        <v>0.96883</v>
      </c>
      <c r="DB22666" s="0" t="n">
        <v>1.3039</v>
      </c>
      <c r="DC22666" s="0" t="n">
        <v>1.0684</v>
      </c>
      <c r="DF22666" s="0" t="n">
        <v>0.98867</v>
      </c>
      <c r="DS22666" s="0" t="n">
        <v>0.79386</v>
      </c>
      <c r="DT22666" s="0" t="n">
        <v>0.93665</v>
      </c>
      <c r="DW22666" s="0" t="n">
        <v>1.1006</v>
      </c>
      <c r="DZ22666" s="0" t="n">
        <v>1.1704</v>
      </c>
      <c r="EA22666" s="0" t="n">
        <v>0.962545</v>
      </c>
      <c r="EB22666" s="0" t="n">
        <v>1.1522</v>
      </c>
      <c r="EC22666" s="0" t="n">
        <v>1.12436666666667</v>
      </c>
      <c r="ED22666" s="0" t="n">
        <v>1.056125</v>
      </c>
      <c r="EE22666" s="0" t="n">
        <v>1.0098</v>
      </c>
      <c r="EF22666" s="0" t="n">
        <v>0.919073333333333</v>
      </c>
      <c r="EG22666" s="0" t="n">
        <v>1.1672</v>
      </c>
      <c r="EH22666" s="0" t="n">
        <v>1.30625</v>
      </c>
    </row>
    <row r="22667" customFormat="false" ht="14" hidden="false" customHeight="false" outlineLevel="0" collapsed="false">
      <c r="A22667" s="0" t="s">
        <v>101681</v>
      </c>
      <c r="B22667" s="0" t="n">
        <v>577</v>
      </c>
      <c r="C22667" s="0" t="s">
        <v>101681</v>
      </c>
      <c r="D22667" s="0" t="s">
        <v>101682</v>
      </c>
      <c r="E22667" s="0" t="s">
        <v>101683</v>
      </c>
      <c r="F22667" s="0" t="n">
        <v>0.546331</v>
      </c>
      <c r="G22667" s="0" t="n">
        <v>0.807429</v>
      </c>
      <c r="H22667" s="3" t="n">
        <v>1.20082E-005</v>
      </c>
      <c r="I22667" s="0" t="n">
        <v>83.871</v>
      </c>
      <c r="J22667" s="0" t="n">
        <v>50.729</v>
      </c>
      <c r="K22667" s="0" t="n">
        <v>83.871</v>
      </c>
      <c r="L22667" s="0" t="s">
        <v>142</v>
      </c>
      <c r="M22667" s="0" t="s">
        <v>101698</v>
      </c>
      <c r="N22667" s="0" t="s">
        <v>144</v>
      </c>
      <c r="O22667" s="0" t="s">
        <v>3391</v>
      </c>
      <c r="P22667" s="0" t="s">
        <v>101699</v>
      </c>
      <c r="Q22667" s="0" t="s">
        <v>101700</v>
      </c>
      <c r="R22667" s="0" t="n">
        <v>11</v>
      </c>
      <c r="CY22667" s="0" t="n">
        <v>1.2344</v>
      </c>
      <c r="EA22667" s="0" t="e">
        <f aca="false">#DIV/0!</f>
        <v>#DIV/0!</v>
      </c>
      <c r="EB22667" s="0" t="e">
        <f aca="false">#DIV/0!</f>
        <v>#DIV/0!</v>
      </c>
      <c r="EC22667" s="0" t="e">
        <f aca="false">#DIV/0!</f>
        <v>#DIV/0!</v>
      </c>
      <c r="ED22667" s="0" t="e">
        <f aca="false">#DIV/0!</f>
        <v>#DIV/0!</v>
      </c>
      <c r="EE22667" s="0" t="e">
        <f aca="false">#DIV/0!</f>
        <v>#DIV/0!</v>
      </c>
      <c r="EF22667" s="0" t="e">
        <f aca="false">#DIV/0!</f>
        <v>#DIV/0!</v>
      </c>
      <c r="EG22667" s="0" t="e">
        <f aca="false">#DIV/0!</f>
        <v>#DIV/0!</v>
      </c>
      <c r="EH22667" s="0" t="e">
        <f aca="false">#DIV/0!</f>
        <v>#DIV/0!</v>
      </c>
    </row>
    <row r="22668" customFormat="false" ht="14" hidden="false" customHeight="false" outlineLevel="0" collapsed="false">
      <c r="A22668" s="0" t="s">
        <v>101681</v>
      </c>
      <c r="B22668" s="0" t="n">
        <v>578</v>
      </c>
      <c r="C22668" s="0" t="s">
        <v>101681</v>
      </c>
      <c r="D22668" s="0" t="s">
        <v>101682</v>
      </c>
      <c r="E22668" s="0" t="s">
        <v>101683</v>
      </c>
      <c r="F22668" s="0" t="n">
        <v>0.787373</v>
      </c>
      <c r="G22668" s="0" t="n">
        <v>5.68787</v>
      </c>
      <c r="H22668" s="3" t="n">
        <v>6.29842E-006</v>
      </c>
      <c r="I22668" s="0" t="n">
        <v>88.565</v>
      </c>
      <c r="J22668" s="0" t="n">
        <v>62.214</v>
      </c>
      <c r="K22668" s="0" t="n">
        <v>88.565</v>
      </c>
      <c r="L22668" s="0" t="s">
        <v>142</v>
      </c>
      <c r="M22668" s="0" t="s">
        <v>101701</v>
      </c>
      <c r="N22668" s="0" t="s">
        <v>144</v>
      </c>
      <c r="O22668" s="0" t="s">
        <v>2565</v>
      </c>
      <c r="P22668" s="0" t="s">
        <v>101702</v>
      </c>
      <c r="Q22668" s="0" t="s">
        <v>101703</v>
      </c>
      <c r="R22668" s="0" t="n">
        <v>12</v>
      </c>
      <c r="U22668" s="0" t="n">
        <v>1.3409</v>
      </c>
      <c r="W22668" s="0" t="n">
        <v>0.65707</v>
      </c>
      <c r="X22668" s="0" t="n">
        <v>1.3176</v>
      </c>
      <c r="Z22668" s="0" t="n">
        <v>0.98389</v>
      </c>
      <c r="AA22668" s="0" t="n">
        <v>0.90112</v>
      </c>
      <c r="AB22668" s="0" t="n">
        <v>0.93752</v>
      </c>
      <c r="AC22668" s="0" t="n">
        <v>0.95015</v>
      </c>
      <c r="AD22668" s="0" t="n">
        <v>0.76183</v>
      </c>
      <c r="AE22668" s="0" t="n">
        <v>0.83499</v>
      </c>
      <c r="AF22668" s="0" t="n">
        <v>0.88721</v>
      </c>
      <c r="AG22668" s="0" t="n">
        <v>1.0347</v>
      </c>
      <c r="AI22668" s="0" t="n">
        <v>0.94535</v>
      </c>
      <c r="AL22668" s="0" t="n">
        <v>1.1569</v>
      </c>
      <c r="AO22668" s="0" t="n">
        <v>1.0001</v>
      </c>
      <c r="AP22668" s="0" t="n">
        <v>1.2613</v>
      </c>
      <c r="AZ22668" s="0" t="n">
        <v>1.2765</v>
      </c>
      <c r="BB22668" s="0" t="n">
        <v>1.489</v>
      </c>
      <c r="BC22668" s="0" t="n">
        <v>1.6111</v>
      </c>
      <c r="BD22668" s="0" t="n">
        <v>1.1669</v>
      </c>
      <c r="BE22668" s="0" t="n">
        <v>0.71327</v>
      </c>
      <c r="BF22668" s="0" t="n">
        <v>1.2955</v>
      </c>
      <c r="CI22668" s="0" t="n">
        <v>0.85327</v>
      </c>
      <c r="CJ22668" s="0" t="n">
        <v>1.1682</v>
      </c>
      <c r="CL22668" s="0" t="n">
        <v>0.89234</v>
      </c>
      <c r="CU22668" s="0" t="n">
        <v>1.2993</v>
      </c>
      <c r="CV22668" s="0" t="n">
        <v>1.0863</v>
      </c>
      <c r="CW22668" s="0" t="n">
        <v>0.81861</v>
      </c>
      <c r="CX22668" s="0" t="n">
        <v>0.88337</v>
      </c>
      <c r="CZ22668" s="0" t="n">
        <v>0.99537</v>
      </c>
      <c r="DA22668" s="0" t="n">
        <v>1.4305</v>
      </c>
      <c r="DC22668" s="0" t="n">
        <v>0.93235</v>
      </c>
      <c r="DD22668" s="0" t="n">
        <v>1.2896</v>
      </c>
      <c r="DE22668" s="0" t="n">
        <v>1.9179</v>
      </c>
      <c r="DF22668" s="0" t="n">
        <v>1.4076</v>
      </c>
      <c r="DH22668" s="0" t="n">
        <v>1.2488</v>
      </c>
      <c r="DJ22668" s="0" t="n">
        <v>1.2203</v>
      </c>
      <c r="DY22668" s="0" t="n">
        <v>2.2766</v>
      </c>
      <c r="DZ22668" s="0" t="n">
        <v>1.1116</v>
      </c>
      <c r="EA22668" s="0" t="n">
        <v>0.923235</v>
      </c>
      <c r="EB22668" s="0" t="n">
        <v>1.10701</v>
      </c>
      <c r="EC22668" s="0" t="n">
        <v>1.145525</v>
      </c>
      <c r="ED22668" s="0" t="n">
        <v>1.13591</v>
      </c>
      <c r="EE22668" s="0" t="n">
        <v>1.03438666666667</v>
      </c>
      <c r="EF22668" s="0" t="n">
        <v>1.12390333333333</v>
      </c>
      <c r="EG22668" s="0" t="n">
        <v>0.916023333333333</v>
      </c>
      <c r="EH22668" s="0" t="n">
        <v>1.18023</v>
      </c>
    </row>
    <row r="22669" customFormat="false" ht="14" hidden="false" customHeight="false" outlineLevel="0" collapsed="false">
      <c r="A22669" s="0" t="s">
        <v>101681</v>
      </c>
      <c r="B22669" s="0" t="n">
        <v>601</v>
      </c>
      <c r="C22669" s="0" t="s">
        <v>101681</v>
      </c>
      <c r="D22669" s="0" t="s">
        <v>101682</v>
      </c>
      <c r="E22669" s="0" t="s">
        <v>101683</v>
      </c>
      <c r="F22669" s="0" t="n">
        <v>1</v>
      </c>
      <c r="G22669" s="0" t="n">
        <v>65.3744</v>
      </c>
      <c r="H22669" s="0" t="n">
        <v>0.00106272</v>
      </c>
      <c r="I22669" s="0" t="n">
        <v>95.067</v>
      </c>
      <c r="J22669" s="0" t="n">
        <v>62.01</v>
      </c>
      <c r="K22669" s="0" t="n">
        <v>65.374</v>
      </c>
      <c r="L22669" s="0" t="s">
        <v>142</v>
      </c>
      <c r="M22669" s="0" t="s">
        <v>101704</v>
      </c>
      <c r="N22669" s="0" t="s">
        <v>144</v>
      </c>
      <c r="O22669" s="0" t="s">
        <v>2927</v>
      </c>
      <c r="P22669" s="0" t="s">
        <v>101705</v>
      </c>
      <c r="Q22669" s="0" t="s">
        <v>101706</v>
      </c>
      <c r="R22669" s="0" t="n">
        <v>3</v>
      </c>
      <c r="AD22669" s="0" t="n">
        <v>1.1732</v>
      </c>
      <c r="BG22669" s="0" t="n">
        <v>0.7812</v>
      </c>
      <c r="BO22669" s="0" t="n">
        <v>0.31034</v>
      </c>
      <c r="BQ22669" s="0" t="n">
        <v>0.60168</v>
      </c>
      <c r="BU22669" s="0" t="n">
        <v>0.50882</v>
      </c>
      <c r="BY22669" s="0" t="n">
        <v>1.1566</v>
      </c>
      <c r="BZ22669" s="0" t="n">
        <v>1.396</v>
      </c>
      <c r="CA22669" s="0" t="n">
        <v>1.1444</v>
      </c>
      <c r="CB22669" s="0" t="n">
        <v>1.2922</v>
      </c>
      <c r="CC22669" s="0" t="n">
        <v>1.1163</v>
      </c>
      <c r="CS22669" s="0" t="n">
        <v>1.1709</v>
      </c>
      <c r="EA22669" s="0" t="n">
        <v>0.7812</v>
      </c>
      <c r="EB22669" s="0" t="e">
        <f aca="false">#DIV/0!</f>
        <v>#DIV/0!</v>
      </c>
      <c r="EC22669" s="0" t="e">
        <f aca="false">#DIV/0!</f>
        <v>#DIV/0!</v>
      </c>
      <c r="ED22669" s="0" t="n">
        <v>1.1732</v>
      </c>
      <c r="EE22669" s="0" t="e">
        <f aca="false">#DIV/0!</f>
        <v>#DIV/0!</v>
      </c>
      <c r="EF22669" s="0" t="e">
        <f aca="false">#DIV/0!</f>
        <v>#DIV/0!</v>
      </c>
      <c r="EG22669" s="0" t="e">
        <f aca="false">#DIV/0!</f>
        <v>#DIV/0!</v>
      </c>
      <c r="EH22669" s="0" t="e">
        <f aca="false">#DIV/0!</f>
        <v>#DIV/0!</v>
      </c>
    </row>
    <row r="22670" customFormat="false" ht="14" hidden="false" customHeight="false" outlineLevel="0" collapsed="false">
      <c r="A22670" s="0" t="s">
        <v>101681</v>
      </c>
      <c r="B22670" s="0" t="n">
        <v>214</v>
      </c>
      <c r="C22670" s="0" t="s">
        <v>101681</v>
      </c>
      <c r="D22670" s="0" t="s">
        <v>101682</v>
      </c>
      <c r="E22670" s="0" t="s">
        <v>101683</v>
      </c>
      <c r="F22670" s="0" t="n">
        <v>0.842362</v>
      </c>
      <c r="G22670" s="0" t="n">
        <v>8.37549</v>
      </c>
      <c r="H22670" s="0" t="n">
        <v>0.000579341</v>
      </c>
      <c r="I22670" s="0" t="n">
        <v>75.524</v>
      </c>
      <c r="J22670" s="0" t="n">
        <v>45.234</v>
      </c>
      <c r="K22670" s="0" t="n">
        <v>64.246</v>
      </c>
      <c r="L22670" s="0" t="s">
        <v>149</v>
      </c>
      <c r="M22670" s="0" t="s">
        <v>101707</v>
      </c>
      <c r="N22670" s="0" t="s">
        <v>13765</v>
      </c>
      <c r="O22670" s="0" t="s">
        <v>881</v>
      </c>
      <c r="P22670" s="0" t="s">
        <v>101708</v>
      </c>
      <c r="Q22670" s="0" t="s">
        <v>101709</v>
      </c>
      <c r="R22670" s="0" t="n">
        <v>7</v>
      </c>
      <c r="AE22670" s="0" t="n">
        <v>1.0885</v>
      </c>
      <c r="AH22670" s="0" t="n">
        <v>1.1384</v>
      </c>
      <c r="BF22670" s="0" t="n">
        <v>1.3137</v>
      </c>
      <c r="CE22670" s="0" t="n">
        <v>1.0703</v>
      </c>
      <c r="CH22670" s="0" t="n">
        <v>1.0278</v>
      </c>
      <c r="DJ22670" s="0" t="n">
        <v>1.2803</v>
      </c>
      <c r="DU22670" s="0" t="n">
        <v>1.0691</v>
      </c>
      <c r="EA22670" s="0" t="e">
        <f aca="false">#DIV/0!</f>
        <v>#DIV/0!</v>
      </c>
      <c r="EB22670" s="0" t="e">
        <f aca="false">#DIV/0!</f>
        <v>#DIV/0!</v>
      </c>
      <c r="EC22670" s="0" t="e">
        <f aca="false">#DIV/0!</f>
        <v>#DIV/0!</v>
      </c>
      <c r="ED22670" s="0" t="e">
        <f aca="false">#DIV/0!</f>
        <v>#DIV/0!</v>
      </c>
      <c r="EE22670" s="0" t="n">
        <v>1.0885</v>
      </c>
      <c r="EF22670" s="0" t="e">
        <f aca="false">#DIV/0!</f>
        <v>#DIV/0!</v>
      </c>
      <c r="EG22670" s="0" t="e">
        <f aca="false">#DIV/0!</f>
        <v>#DIV/0!</v>
      </c>
      <c r="EH22670" s="0" t="n">
        <v>1.22605</v>
      </c>
    </row>
    <row r="22671" customFormat="false" ht="14" hidden="false" customHeight="false" outlineLevel="0" collapsed="false">
      <c r="A22671" s="0" t="s">
        <v>101710</v>
      </c>
      <c r="B22671" s="0" t="s">
        <v>32369</v>
      </c>
      <c r="C22671" s="0" t="s">
        <v>101711</v>
      </c>
      <c r="D22671" s="0" t="s">
        <v>101712</v>
      </c>
      <c r="E22671" s="0" t="s">
        <v>101713</v>
      </c>
      <c r="F22671" s="0" t="n">
        <v>1</v>
      </c>
      <c r="G22671" s="0" t="n">
        <v>54.7718</v>
      </c>
      <c r="H22671" s="3" t="n">
        <v>6.26751E-005</v>
      </c>
      <c r="I22671" s="0" t="n">
        <v>97.776</v>
      </c>
      <c r="J22671" s="0" t="n">
        <v>68.882</v>
      </c>
      <c r="K22671" s="0" t="n">
        <v>54.772</v>
      </c>
      <c r="L22671" s="0" t="s">
        <v>142</v>
      </c>
      <c r="M22671" s="0" t="s">
        <v>101714</v>
      </c>
      <c r="N22671" s="0" t="s">
        <v>144</v>
      </c>
      <c r="O22671" s="0" t="s">
        <v>4397</v>
      </c>
      <c r="P22671" s="0" t="s">
        <v>101715</v>
      </c>
      <c r="Q22671" s="0" t="s">
        <v>101716</v>
      </c>
      <c r="R22671" s="0" t="n">
        <v>4</v>
      </c>
      <c r="S22671" s="0" t="n">
        <v>1.6345</v>
      </c>
      <c r="T22671" s="0" t="n">
        <v>0.87655</v>
      </c>
      <c r="V22671" s="0" t="n">
        <v>0.91538</v>
      </c>
      <c r="X22671" s="0" t="n">
        <v>1.2267</v>
      </c>
      <c r="Y22671" s="0" t="n">
        <v>0.98949</v>
      </c>
      <c r="Z22671" s="0" t="n">
        <v>0.99315</v>
      </c>
      <c r="AI22671" s="0" t="n">
        <v>0.87737</v>
      </c>
      <c r="AJ22671" s="0" t="n">
        <v>0.96828</v>
      </c>
      <c r="AM22671" s="0" t="n">
        <v>0.95873</v>
      </c>
      <c r="AN22671" s="0" t="n">
        <v>0.88945</v>
      </c>
      <c r="AO22671" s="0" t="n">
        <v>0.81209</v>
      </c>
      <c r="AP22671" s="0" t="n">
        <v>1.0944</v>
      </c>
      <c r="BX22671" s="0" t="n">
        <v>0.97142</v>
      </c>
      <c r="BZ22671" s="0" t="n">
        <v>1.1815</v>
      </c>
      <c r="CA22671" s="0" t="n">
        <v>0.77981</v>
      </c>
      <c r="CD22671" s="0" t="n">
        <v>1.1757</v>
      </c>
      <c r="CR22671" s="0" t="n">
        <v>1.5366</v>
      </c>
      <c r="CU22671" s="0" t="n">
        <v>0.90863</v>
      </c>
      <c r="CV22671" s="0" t="n">
        <v>1.0337</v>
      </c>
      <c r="CX22671" s="0" t="n">
        <v>0.84981</v>
      </c>
      <c r="CY22671" s="0" t="n">
        <v>1.042</v>
      </c>
      <c r="DA22671" s="0" t="n">
        <v>0.90831</v>
      </c>
      <c r="DK22671" s="0" t="n">
        <v>0.87391</v>
      </c>
      <c r="DM22671" s="0" t="n">
        <v>0.98238</v>
      </c>
      <c r="DN22671" s="0" t="n">
        <v>0.95052</v>
      </c>
      <c r="DO22671" s="0" t="n">
        <v>1.1585</v>
      </c>
      <c r="DP22671" s="0" t="n">
        <v>0.90196</v>
      </c>
      <c r="DQ22671" s="0" t="n">
        <v>1.0929</v>
      </c>
      <c r="DR22671" s="0" t="n">
        <v>1.1195</v>
      </c>
      <c r="EA22671" s="0" t="n">
        <v>1.255935</v>
      </c>
      <c r="EB22671" s="0" t="n">
        <v>0.922415</v>
      </c>
      <c r="EC22671" s="0" t="e">
        <f aca="false">#DIV/0!</f>
        <v>#DIV/0!</v>
      </c>
      <c r="ED22671" s="0" t="n">
        <v>0.91538</v>
      </c>
      <c r="EE22671" s="0" t="n">
        <v>0.95873</v>
      </c>
      <c r="EF22671" s="0" t="n">
        <v>1.058075</v>
      </c>
      <c r="EG22671" s="0" t="n">
        <v>0.90079</v>
      </c>
      <c r="EH22671" s="0" t="n">
        <v>1.043775</v>
      </c>
    </row>
    <row r="22672" customFormat="false" ht="14" hidden="false" customHeight="false" outlineLevel="0" collapsed="false">
      <c r="A22672" s="0" t="s">
        <v>101717</v>
      </c>
      <c r="B22672" s="0" t="s">
        <v>101718</v>
      </c>
      <c r="C22672" s="0" t="s">
        <v>101719</v>
      </c>
      <c r="D22672" s="0" t="s">
        <v>101720</v>
      </c>
      <c r="E22672" s="0" t="s">
        <v>101721</v>
      </c>
      <c r="F22672" s="0" t="n">
        <v>0.990115</v>
      </c>
      <c r="G22672" s="0" t="n">
        <v>23.0174</v>
      </c>
      <c r="H22672" s="0" t="n">
        <v>0.00273018</v>
      </c>
      <c r="I22672" s="0" t="n">
        <v>78.917</v>
      </c>
      <c r="J22672" s="0" t="n">
        <v>58.681</v>
      </c>
      <c r="K22672" s="0" t="n">
        <v>78.917</v>
      </c>
      <c r="L22672" s="0" t="s">
        <v>142</v>
      </c>
      <c r="M22672" s="0" t="s">
        <v>101722</v>
      </c>
      <c r="N22672" s="0" t="s">
        <v>144</v>
      </c>
      <c r="O22672" s="0" t="s">
        <v>448</v>
      </c>
      <c r="P22672" s="0" t="s">
        <v>101723</v>
      </c>
      <c r="Q22672" s="0" t="s">
        <v>101724</v>
      </c>
      <c r="R22672" s="0" t="n">
        <v>13</v>
      </c>
      <c r="AD22672" s="0" t="n">
        <v>1.0353</v>
      </c>
      <c r="AF22672" s="0" t="n">
        <v>0.89627</v>
      </c>
      <c r="AY22672" s="0" t="n">
        <v>1.0168</v>
      </c>
      <c r="AZ22672" s="0" t="n">
        <v>1.3036</v>
      </c>
      <c r="BA22672" s="0" t="n">
        <v>1.43</v>
      </c>
      <c r="BB22672" s="0" t="n">
        <v>1.6898</v>
      </c>
      <c r="BC22672" s="0" t="n">
        <v>1.5116</v>
      </c>
      <c r="BD22672" s="0" t="n">
        <v>0.94077</v>
      </c>
      <c r="BE22672" s="0" t="n">
        <v>1.162</v>
      </c>
      <c r="BF22672" s="0" t="n">
        <v>1.1618</v>
      </c>
      <c r="CG22672" s="0" t="n">
        <v>1.5278</v>
      </c>
      <c r="CK22672" s="0" t="n">
        <v>1.4095</v>
      </c>
      <c r="CL22672" s="0" t="n">
        <v>1.3062</v>
      </c>
      <c r="CT22672" s="0" t="n">
        <v>1.404</v>
      </c>
      <c r="DE22672" s="0" t="n">
        <v>1.5206</v>
      </c>
      <c r="DH22672" s="0" t="n">
        <v>1.4397</v>
      </c>
      <c r="EA22672" s="0" t="n">
        <v>1.0168</v>
      </c>
      <c r="EB22672" s="0" t="n">
        <v>1.3036</v>
      </c>
      <c r="EC22672" s="0" t="n">
        <v>1.43</v>
      </c>
      <c r="ED22672" s="0" t="n">
        <v>1.36255</v>
      </c>
      <c r="EE22672" s="0" t="n">
        <v>1.5116</v>
      </c>
      <c r="EF22672" s="0" t="n">
        <v>0.91852</v>
      </c>
      <c r="EG22672" s="0" t="n">
        <v>1.162</v>
      </c>
      <c r="EH22672" s="0" t="n">
        <v>1.1618</v>
      </c>
    </row>
    <row r="22673" customFormat="false" ht="14" hidden="false" customHeight="false" outlineLevel="0" collapsed="false">
      <c r="A22673" s="0" t="s">
        <v>101725</v>
      </c>
      <c r="B22673" s="0" t="s">
        <v>14337</v>
      </c>
      <c r="C22673" s="0" t="s">
        <v>101726</v>
      </c>
      <c r="D22673" s="0" t="s">
        <v>101727</v>
      </c>
      <c r="E22673" s="0" t="s">
        <v>101728</v>
      </c>
      <c r="F22673" s="0" t="n">
        <v>0.396907</v>
      </c>
      <c r="G22673" s="0" t="n">
        <v>1.19357</v>
      </c>
      <c r="H22673" s="0" t="n">
        <v>0.0012144</v>
      </c>
      <c r="I22673" s="0" t="n">
        <v>49.125</v>
      </c>
      <c r="J22673" s="0" t="n">
        <v>35.689</v>
      </c>
      <c r="K22673" s="0" t="n">
        <v>49.125</v>
      </c>
      <c r="L22673" s="0" t="s">
        <v>142</v>
      </c>
      <c r="M22673" s="0" t="s">
        <v>101729</v>
      </c>
      <c r="N22673" s="0" t="s">
        <v>144</v>
      </c>
      <c r="O22673" s="0" t="s">
        <v>555</v>
      </c>
      <c r="P22673" s="0" t="s">
        <v>101730</v>
      </c>
      <c r="Q22673" s="0" t="s">
        <v>101731</v>
      </c>
      <c r="R22673" s="0" t="n">
        <v>3</v>
      </c>
      <c r="EA22673" s="0" t="e">
        <f aca="false">#DIV/0!</f>
        <v>#DIV/0!</v>
      </c>
      <c r="EB22673" s="0" t="e">
        <f aca="false">#DIV/0!</f>
        <v>#DIV/0!</v>
      </c>
      <c r="EC22673" s="0" t="e">
        <f aca="false">#DIV/0!</f>
        <v>#DIV/0!</v>
      </c>
      <c r="ED22673" s="0" t="e">
        <f aca="false">#DIV/0!</f>
        <v>#DIV/0!</v>
      </c>
      <c r="EE22673" s="0" t="e">
        <f aca="false">#DIV/0!</f>
        <v>#DIV/0!</v>
      </c>
      <c r="EF22673" s="0" t="e">
        <f aca="false">#DIV/0!</f>
        <v>#DIV/0!</v>
      </c>
      <c r="EG22673" s="0" t="e">
        <f aca="false">#DIV/0!</f>
        <v>#DIV/0!</v>
      </c>
      <c r="EH22673" s="0" t="e">
        <f aca="false">#DIV/0!</f>
        <v>#DIV/0!</v>
      </c>
    </row>
    <row r="22674" customFormat="false" ht="14" hidden="false" customHeight="false" outlineLevel="0" collapsed="false">
      <c r="A22674" s="0" t="s">
        <v>101725</v>
      </c>
      <c r="B22674" s="0" t="s">
        <v>101732</v>
      </c>
      <c r="C22674" s="0" t="s">
        <v>101726</v>
      </c>
      <c r="D22674" s="0" t="s">
        <v>101727</v>
      </c>
      <c r="E22674" s="0" t="s">
        <v>101728</v>
      </c>
      <c r="F22674" s="0" t="n">
        <v>0.99414</v>
      </c>
      <c r="G22674" s="0" t="n">
        <v>23.6785</v>
      </c>
      <c r="H22674" s="3" t="n">
        <v>1.03488E-023</v>
      </c>
      <c r="I22674" s="0" t="n">
        <v>131.98</v>
      </c>
      <c r="J22674" s="0" t="n">
        <v>110.7</v>
      </c>
      <c r="K22674" s="0" t="n">
        <v>105.44</v>
      </c>
      <c r="L22674" s="0" t="s">
        <v>142</v>
      </c>
      <c r="M22674" s="0" t="s">
        <v>101733</v>
      </c>
      <c r="N22674" s="0" t="s">
        <v>144</v>
      </c>
      <c r="O22674" s="0" t="s">
        <v>592</v>
      </c>
      <c r="P22674" s="0" t="s">
        <v>101734</v>
      </c>
      <c r="Q22674" s="0" t="s">
        <v>101735</v>
      </c>
      <c r="R22674" s="0" t="n">
        <v>8</v>
      </c>
      <c r="AB22674" s="0" t="n">
        <v>1.1917</v>
      </c>
      <c r="AC22674" s="0" t="n">
        <v>0.96618</v>
      </c>
      <c r="AF22674" s="0" t="n">
        <v>0.97666</v>
      </c>
      <c r="AG22674" s="0" t="n">
        <v>1.0489</v>
      </c>
      <c r="AO22674" s="0" t="n">
        <v>0.98736</v>
      </c>
      <c r="AZ22674" s="0" t="n">
        <v>1.2079</v>
      </c>
      <c r="BA22674" s="0" t="n">
        <v>0.99395</v>
      </c>
      <c r="BC22674" s="0" t="n">
        <v>0.92099</v>
      </c>
      <c r="BD22674" s="0" t="n">
        <v>1.1549</v>
      </c>
      <c r="BE22674" s="0" t="n">
        <v>0.92996</v>
      </c>
      <c r="BF22674" s="0" t="n">
        <v>1.1328</v>
      </c>
      <c r="BL22674" s="0" t="n">
        <v>1.0089</v>
      </c>
      <c r="BN22674" s="0" t="n">
        <v>1.1112</v>
      </c>
      <c r="BP22674" s="0" t="n">
        <v>0.86334</v>
      </c>
      <c r="BR22674" s="0" t="n">
        <v>0.9197</v>
      </c>
      <c r="BT22674" s="0" t="n">
        <v>0.9848</v>
      </c>
      <c r="DE22674" s="0" t="n">
        <v>0.82991</v>
      </c>
      <c r="DO22674" s="0" t="n">
        <v>2.4263</v>
      </c>
      <c r="EA22674" s="0" t="e">
        <f aca="false">#DIV/0!</f>
        <v>#DIV/0!</v>
      </c>
      <c r="EB22674" s="0" t="n">
        <v>1.1998</v>
      </c>
      <c r="EC22674" s="0" t="n">
        <v>0.980065</v>
      </c>
      <c r="ED22674" s="0" t="e">
        <f aca="false">#DIV/0!</f>
        <v>#DIV/0!</v>
      </c>
      <c r="EE22674" s="0" t="n">
        <v>0.92099</v>
      </c>
      <c r="EF22674" s="0" t="n">
        <v>1.04682</v>
      </c>
      <c r="EG22674" s="0" t="n">
        <v>0.98874</v>
      </c>
      <c r="EH22674" s="0" t="n">
        <v>1.122</v>
      </c>
    </row>
    <row r="22675" customFormat="false" ht="14" hidden="false" customHeight="false" outlineLevel="0" collapsed="false">
      <c r="A22675" s="0" t="s">
        <v>101736</v>
      </c>
      <c r="B22675" s="0" t="s">
        <v>101737</v>
      </c>
      <c r="C22675" s="0" t="s">
        <v>101726</v>
      </c>
      <c r="D22675" s="0" t="s">
        <v>101727</v>
      </c>
      <c r="E22675" s="0" t="s">
        <v>101728</v>
      </c>
      <c r="F22675" s="0" t="n">
        <v>1</v>
      </c>
      <c r="G22675" s="0" t="n">
        <v>86.7382</v>
      </c>
      <c r="H22675" s="0" t="n">
        <v>0.000254619</v>
      </c>
      <c r="I22675" s="0" t="n">
        <v>204.9</v>
      </c>
      <c r="J22675" s="0" t="n">
        <v>172.61</v>
      </c>
      <c r="K22675" s="0" t="n">
        <v>86.738</v>
      </c>
      <c r="L22675" s="0" t="s">
        <v>142</v>
      </c>
      <c r="M22675" s="0" t="s">
        <v>101738</v>
      </c>
      <c r="N22675" s="0" t="s">
        <v>144</v>
      </c>
      <c r="O22675" s="0" t="s">
        <v>2729</v>
      </c>
      <c r="P22675" s="0" t="s">
        <v>101739</v>
      </c>
      <c r="Q22675" s="0" t="s">
        <v>101740</v>
      </c>
      <c r="R22675" s="0" t="n">
        <v>8</v>
      </c>
      <c r="S22675" s="0" t="n">
        <v>1.0234</v>
      </c>
      <c r="T22675" s="0" t="n">
        <v>0.85237</v>
      </c>
      <c r="X22675" s="0" t="n">
        <v>1.0169</v>
      </c>
      <c r="Y22675" s="0" t="n">
        <v>1.0677</v>
      </c>
      <c r="Z22675" s="0" t="n">
        <v>4.0287</v>
      </c>
      <c r="AB22675" s="0" t="n">
        <v>1.2704</v>
      </c>
      <c r="AC22675" s="0" t="n">
        <v>1.1693</v>
      </c>
      <c r="AD22675" s="0" t="n">
        <v>1.3798</v>
      </c>
      <c r="AE22675" s="0" t="n">
        <v>1.1628</v>
      </c>
      <c r="AF22675" s="0" t="n">
        <v>1.4899</v>
      </c>
      <c r="AG22675" s="0" t="n">
        <v>1.2274</v>
      </c>
      <c r="AY22675" s="0" t="n">
        <v>1.3836</v>
      </c>
      <c r="BC22675" s="0" t="n">
        <v>1.1819</v>
      </c>
      <c r="BD22675" s="0" t="n">
        <v>1.0753</v>
      </c>
      <c r="BE22675" s="0" t="n">
        <v>0.82408</v>
      </c>
      <c r="BF22675" s="0" t="n">
        <v>0.98954</v>
      </c>
      <c r="BG22675" s="0" t="n">
        <v>0.60661</v>
      </c>
      <c r="BH22675" s="0" t="n">
        <v>0.85369</v>
      </c>
      <c r="BI22675" s="0" t="n">
        <v>0.80958</v>
      </c>
      <c r="BJ22675" s="0" t="n">
        <v>0.8017</v>
      </c>
      <c r="BK22675" s="0" t="n">
        <v>0.83985</v>
      </c>
      <c r="BL22675" s="0" t="n">
        <v>0.96757</v>
      </c>
      <c r="BM22675" s="0" t="n">
        <v>0.81906</v>
      </c>
      <c r="BN22675" s="0" t="n">
        <v>0.98612</v>
      </c>
      <c r="BQ22675" s="0" t="n">
        <v>0.95361</v>
      </c>
      <c r="BR22675" s="0" t="n">
        <v>1.01</v>
      </c>
      <c r="BS22675" s="0" t="n">
        <v>0.97881</v>
      </c>
      <c r="BT22675" s="0" t="n">
        <v>0.7057</v>
      </c>
      <c r="BU22675" s="0" t="n">
        <v>0.62733</v>
      </c>
      <c r="BV22675" s="0" t="n">
        <v>0.99803</v>
      </c>
      <c r="BW22675" s="0" t="n">
        <v>1.3224</v>
      </c>
      <c r="CD22675" s="0" t="n">
        <v>1.0172</v>
      </c>
      <c r="CE22675" s="0" t="n">
        <v>0.97695</v>
      </c>
      <c r="CF22675" s="0" t="n">
        <v>1.1875</v>
      </c>
      <c r="CG22675" s="0" t="n">
        <v>1.1196</v>
      </c>
      <c r="CH22675" s="0" t="n">
        <v>1.2272</v>
      </c>
      <c r="CI22675" s="0" t="n">
        <v>0.96388</v>
      </c>
      <c r="CJ22675" s="0" t="n">
        <v>1.2623</v>
      </c>
      <c r="CK22675" s="0" t="n">
        <v>1.3713</v>
      </c>
      <c r="CL22675" s="0" t="n">
        <v>1.3462</v>
      </c>
      <c r="CM22675" s="0" t="n">
        <v>1.0204</v>
      </c>
      <c r="CO22675" s="0" t="n">
        <v>1.1689</v>
      </c>
      <c r="CP22675" s="0" t="n">
        <v>0.71883</v>
      </c>
      <c r="CU22675" s="0" t="n">
        <v>0.85658</v>
      </c>
      <c r="CV22675" s="0" t="n">
        <v>1.0326</v>
      </c>
      <c r="CY22675" s="0" t="n">
        <v>1.2467</v>
      </c>
      <c r="DA22675" s="0" t="n">
        <v>0.96073</v>
      </c>
      <c r="DB22675" s="0" t="n">
        <v>0.89771</v>
      </c>
      <c r="DC22675" s="0" t="n">
        <v>1.1661</v>
      </c>
      <c r="DD22675" s="0" t="n">
        <v>0.89618</v>
      </c>
      <c r="DE22675" s="0" t="n">
        <v>1.4602</v>
      </c>
      <c r="DF22675" s="0" t="n">
        <v>1.3386</v>
      </c>
      <c r="DG22675" s="0" t="n">
        <v>1.1814</v>
      </c>
      <c r="DH22675" s="0" t="n">
        <v>1.0691</v>
      </c>
      <c r="DI22675" s="0" t="n">
        <v>1.1171</v>
      </c>
      <c r="DJ22675" s="0" t="n">
        <v>0.94807</v>
      </c>
      <c r="EA22675" s="0" t="n">
        <v>1.00453666666667</v>
      </c>
      <c r="EB22675" s="0" t="n">
        <v>0.992153333333333</v>
      </c>
      <c r="EC22675" s="0" t="n">
        <v>0.98944</v>
      </c>
      <c r="ED22675" s="0" t="n">
        <v>1.09075</v>
      </c>
      <c r="EE22675" s="0" t="n">
        <v>1.06151666666667</v>
      </c>
      <c r="EF22675" s="0" t="n">
        <v>1.1374175</v>
      </c>
      <c r="EG22675" s="0" t="n">
        <v>0.98456</v>
      </c>
      <c r="EH22675" s="0" t="n">
        <v>2.00145333333333</v>
      </c>
    </row>
    <row r="22676" customFormat="false" ht="14" hidden="false" customHeight="false" outlineLevel="0" collapsed="false">
      <c r="A22676" s="0" t="s">
        <v>101741</v>
      </c>
      <c r="B22676" s="0" t="s">
        <v>101742</v>
      </c>
      <c r="C22676" s="0" t="s">
        <v>101743</v>
      </c>
      <c r="D22676" s="0" t="s">
        <v>101744</v>
      </c>
      <c r="E22676" s="0" t="s">
        <v>101745</v>
      </c>
      <c r="F22676" s="0" t="n">
        <v>0.4985</v>
      </c>
      <c r="G22676" s="0" t="n">
        <v>0</v>
      </c>
      <c r="H22676" s="0" t="n">
        <v>0.00202324</v>
      </c>
      <c r="I22676" s="0" t="n">
        <v>54.103</v>
      </c>
      <c r="J22676" s="0" t="n">
        <v>36.385</v>
      </c>
      <c r="K22676" s="0" t="n">
        <v>54.103</v>
      </c>
      <c r="L22676" s="0" t="s">
        <v>142</v>
      </c>
      <c r="M22676" s="0" t="s">
        <v>101746</v>
      </c>
      <c r="N22676" s="0" t="s">
        <v>144</v>
      </c>
      <c r="O22676" s="0" t="s">
        <v>195</v>
      </c>
      <c r="P22676" s="0" t="s">
        <v>101747</v>
      </c>
      <c r="Q22676" s="0" t="s">
        <v>101748</v>
      </c>
      <c r="R22676" s="0" t="n">
        <v>17</v>
      </c>
      <c r="EA22676" s="0" t="e">
        <f aca="false">#DIV/0!</f>
        <v>#DIV/0!</v>
      </c>
      <c r="EB22676" s="0" t="e">
        <f aca="false">#DIV/0!</f>
        <v>#DIV/0!</v>
      </c>
      <c r="EC22676" s="0" t="e">
        <f aca="false">#DIV/0!</f>
        <v>#DIV/0!</v>
      </c>
      <c r="ED22676" s="0" t="e">
        <f aca="false">#DIV/0!</f>
        <v>#DIV/0!</v>
      </c>
      <c r="EE22676" s="0" t="e">
        <f aca="false">#DIV/0!</f>
        <v>#DIV/0!</v>
      </c>
      <c r="EF22676" s="0" t="e">
        <f aca="false">#DIV/0!</f>
        <v>#DIV/0!</v>
      </c>
      <c r="EG22676" s="0" t="e">
        <f aca="false">#DIV/0!</f>
        <v>#DIV/0!</v>
      </c>
      <c r="EH22676" s="0" t="e">
        <f aca="false">#DIV/0!</f>
        <v>#DIV/0!</v>
      </c>
    </row>
    <row r="22677" customFormat="false" ht="14" hidden="false" customHeight="false" outlineLevel="0" collapsed="false">
      <c r="A22677" s="0" t="s">
        <v>101741</v>
      </c>
      <c r="B22677" s="0" t="s">
        <v>101749</v>
      </c>
      <c r="C22677" s="0" t="s">
        <v>101743</v>
      </c>
      <c r="D22677" s="0" t="s">
        <v>101744</v>
      </c>
      <c r="E22677" s="0" t="s">
        <v>101745</v>
      </c>
      <c r="F22677" s="0" t="n">
        <v>0.992309</v>
      </c>
      <c r="G22677" s="0" t="n">
        <v>21.1281</v>
      </c>
      <c r="H22677" s="3" t="n">
        <v>1.56432E-005</v>
      </c>
      <c r="I22677" s="0" t="n">
        <v>86.213</v>
      </c>
      <c r="J22677" s="0" t="n">
        <v>60.386</v>
      </c>
      <c r="K22677" s="0" t="n">
        <v>86.213</v>
      </c>
      <c r="L22677" s="0" t="s">
        <v>142</v>
      </c>
      <c r="M22677" s="0" t="s">
        <v>101750</v>
      </c>
      <c r="N22677" s="0" t="s">
        <v>144</v>
      </c>
      <c r="O22677" s="0" t="s">
        <v>275</v>
      </c>
      <c r="P22677" s="0" t="s">
        <v>101751</v>
      </c>
      <c r="Q22677" s="0" t="s">
        <v>101752</v>
      </c>
      <c r="R22677" s="0" t="n">
        <v>18</v>
      </c>
      <c r="S22677" s="0" t="n">
        <v>1.4081</v>
      </c>
      <c r="U22677" s="0" t="n">
        <v>1.1394</v>
      </c>
      <c r="V22677" s="0" t="n">
        <v>1.3234</v>
      </c>
      <c r="W22677" s="0" t="n">
        <v>1.446</v>
      </c>
      <c r="X22677" s="0" t="n">
        <v>1.0833</v>
      </c>
      <c r="AB22677" s="0" t="n">
        <v>1.3765</v>
      </c>
      <c r="AF22677" s="0" t="n">
        <v>0.8337</v>
      </c>
      <c r="AG22677" s="0" t="n">
        <v>0.4507</v>
      </c>
      <c r="CM22677" s="0" t="n">
        <v>1.184</v>
      </c>
      <c r="CU22677" s="0" t="n">
        <v>1.0951</v>
      </c>
      <c r="CV22677" s="0" t="n">
        <v>0.75571</v>
      </c>
      <c r="CW22677" s="0" t="n">
        <v>1.0863</v>
      </c>
      <c r="CX22677" s="0" t="n">
        <v>1.0997</v>
      </c>
      <c r="CY22677" s="0" t="n">
        <v>1.1711</v>
      </c>
      <c r="DB22677" s="0" t="n">
        <v>1.0954</v>
      </c>
      <c r="DF22677" s="0" t="n">
        <v>1.2792</v>
      </c>
      <c r="DG22677" s="0" t="n">
        <v>0.84042</v>
      </c>
      <c r="DH22677" s="0" t="n">
        <v>0.75754</v>
      </c>
      <c r="DI22677" s="0" t="n">
        <v>1.1312</v>
      </c>
      <c r="DJ22677" s="0" t="n">
        <v>0.79164</v>
      </c>
      <c r="EA22677" s="0" t="n">
        <v>1.4081</v>
      </c>
      <c r="EB22677" s="0" t="n">
        <v>1.3765</v>
      </c>
      <c r="EC22677" s="0" t="n">
        <v>1.1394</v>
      </c>
      <c r="ED22677" s="0" t="n">
        <v>1.3234</v>
      </c>
      <c r="EE22677" s="0" t="n">
        <v>1.446</v>
      </c>
      <c r="EF22677" s="0" t="n">
        <v>0.9585</v>
      </c>
      <c r="EG22677" s="0" t="n">
        <v>0.4507</v>
      </c>
      <c r="EH22677" s="0" t="e">
        <f aca="false">#DIV/0!</f>
        <v>#DIV/0!</v>
      </c>
    </row>
    <row r="22678" customFormat="false" ht="14" hidden="false" customHeight="false" outlineLevel="0" collapsed="false">
      <c r="A22678" s="0" t="s">
        <v>101741</v>
      </c>
      <c r="B22678" s="0" t="s">
        <v>42916</v>
      </c>
      <c r="C22678" s="0" t="s">
        <v>101743</v>
      </c>
      <c r="D22678" s="0" t="s">
        <v>101744</v>
      </c>
      <c r="E22678" s="0" t="s">
        <v>101745</v>
      </c>
      <c r="F22678" s="0" t="n">
        <v>0.921659</v>
      </c>
      <c r="G22678" s="0" t="n">
        <v>10.7076</v>
      </c>
      <c r="H22678" s="3" t="n">
        <v>4.82116E-005</v>
      </c>
      <c r="I22678" s="0" t="n">
        <v>88.765</v>
      </c>
      <c r="J22678" s="0" t="n">
        <v>37.599</v>
      </c>
      <c r="K22678" s="0" t="n">
        <v>88.765</v>
      </c>
      <c r="L22678" s="0" t="s">
        <v>142</v>
      </c>
      <c r="M22678" s="0" t="s">
        <v>101753</v>
      </c>
      <c r="N22678" s="0" t="s">
        <v>144</v>
      </c>
      <c r="O22678" s="0" t="s">
        <v>190</v>
      </c>
      <c r="P22678" s="0" t="s">
        <v>101754</v>
      </c>
      <c r="Q22678" s="0" t="s">
        <v>101755</v>
      </c>
      <c r="R22678" s="0" t="n">
        <v>18</v>
      </c>
      <c r="T22678" s="0" t="n">
        <v>1.3791</v>
      </c>
      <c r="Y22678" s="0" t="n">
        <v>1.2699</v>
      </c>
      <c r="Z22678" s="0" t="n">
        <v>1.8582</v>
      </c>
      <c r="AH22678" s="0" t="n">
        <v>1.5551</v>
      </c>
      <c r="AY22678" s="0" t="n">
        <v>1.0432</v>
      </c>
      <c r="CV22678" s="0" t="n">
        <v>1.3903</v>
      </c>
      <c r="CW22678" s="0" t="n">
        <v>1.8605</v>
      </c>
      <c r="CY22678" s="0" t="n">
        <v>1.5237</v>
      </c>
      <c r="CZ22678" s="0" t="n">
        <v>1.4254</v>
      </c>
      <c r="DA22678" s="0" t="n">
        <v>1.4168</v>
      </c>
      <c r="EA22678" s="0" t="n">
        <v>1.0432</v>
      </c>
      <c r="EB22678" s="0" t="n">
        <v>1.3791</v>
      </c>
      <c r="EC22678" s="0" t="e">
        <f aca="false">#DIV/0!</f>
        <v>#DIV/0!</v>
      </c>
      <c r="ED22678" s="0" t="e">
        <f aca="false">#DIV/0!</f>
        <v>#DIV/0!</v>
      </c>
      <c r="EE22678" s="0" t="e">
        <f aca="false">#DIV/0!</f>
        <v>#DIV/0!</v>
      </c>
      <c r="EF22678" s="0" t="e">
        <f aca="false">#DIV/0!</f>
        <v>#DIV/0!</v>
      </c>
      <c r="EG22678" s="0" t="n">
        <v>1.2699</v>
      </c>
      <c r="EH22678" s="0" t="n">
        <v>1.70665</v>
      </c>
    </row>
    <row r="22679" customFormat="false" ht="14" hidden="false" customHeight="false" outlineLevel="0" collapsed="false">
      <c r="A22679" s="0" t="s">
        <v>101741</v>
      </c>
      <c r="B22679" s="0" t="s">
        <v>56587</v>
      </c>
      <c r="C22679" s="0" t="s">
        <v>101743</v>
      </c>
      <c r="D22679" s="0" t="s">
        <v>101744</v>
      </c>
      <c r="E22679" s="0" t="s">
        <v>101745</v>
      </c>
      <c r="F22679" s="0" t="n">
        <v>1</v>
      </c>
      <c r="G22679" s="0" t="n">
        <v>71.3954</v>
      </c>
      <c r="H22679" s="3" t="n">
        <v>4.55438E-005</v>
      </c>
      <c r="I22679" s="0" t="n">
        <v>261.76</v>
      </c>
      <c r="J22679" s="0" t="n">
        <v>232.98</v>
      </c>
      <c r="K22679" s="0" t="n">
        <v>261.76</v>
      </c>
      <c r="L22679" s="0" t="s">
        <v>142</v>
      </c>
      <c r="M22679" s="0" t="s">
        <v>101756</v>
      </c>
      <c r="N22679" s="0" t="s">
        <v>419</v>
      </c>
      <c r="O22679" s="0" t="s">
        <v>1064</v>
      </c>
      <c r="P22679" s="0" t="s">
        <v>101757</v>
      </c>
      <c r="Q22679" s="0" t="s">
        <v>101758</v>
      </c>
      <c r="R22679" s="0" t="n">
        <v>5</v>
      </c>
      <c r="S22679" s="0" t="n">
        <v>1.074</v>
      </c>
      <c r="U22679" s="0" t="n">
        <v>1.1772</v>
      </c>
      <c r="W22679" s="0" t="n">
        <v>1.1311</v>
      </c>
      <c r="X22679" s="0" t="n">
        <v>1.1192</v>
      </c>
      <c r="Y22679" s="0" t="n">
        <v>1.0643</v>
      </c>
      <c r="AA22679" s="0" t="n">
        <v>1.2401</v>
      </c>
      <c r="AB22679" s="0" t="n">
        <v>1.0685</v>
      </c>
      <c r="AC22679" s="0" t="n">
        <v>0.93886</v>
      </c>
      <c r="AD22679" s="0" t="n">
        <v>1.1048</v>
      </c>
      <c r="AE22679" s="0" t="n">
        <v>0.98532</v>
      </c>
      <c r="AF22679" s="0" t="n">
        <v>0.9716</v>
      </c>
      <c r="AG22679" s="0" t="n">
        <v>1.1632</v>
      </c>
      <c r="AH22679" s="0" t="n">
        <v>1.0424</v>
      </c>
      <c r="AI22679" s="0" t="n">
        <v>1.0536</v>
      </c>
      <c r="AJ22679" s="0" t="n">
        <v>1.1865</v>
      </c>
      <c r="AK22679" s="0" t="n">
        <v>0.98031</v>
      </c>
      <c r="AM22679" s="0" t="n">
        <v>1.3335</v>
      </c>
      <c r="AN22679" s="0" t="n">
        <v>0.99038</v>
      </c>
      <c r="AO22679" s="0" t="n">
        <v>1.0972</v>
      </c>
      <c r="AP22679" s="0" t="n">
        <v>1.2451</v>
      </c>
      <c r="AQ22679" s="0" t="n">
        <v>1.1186</v>
      </c>
      <c r="AR22679" s="0" t="n">
        <v>0.88672</v>
      </c>
      <c r="AS22679" s="0" t="n">
        <v>1.2424</v>
      </c>
      <c r="AT22679" s="0" t="n">
        <v>1.053</v>
      </c>
      <c r="AU22679" s="0" t="n">
        <v>1.1433</v>
      </c>
      <c r="AV22679" s="0" t="n">
        <v>1.092</v>
      </c>
      <c r="AX22679" s="0" t="n">
        <v>0.93511</v>
      </c>
      <c r="AY22679" s="0" t="n">
        <v>1.3277</v>
      </c>
      <c r="AZ22679" s="0" t="n">
        <v>0.96219</v>
      </c>
      <c r="BA22679" s="0" t="n">
        <v>0.95222</v>
      </c>
      <c r="BB22679" s="0" t="n">
        <v>0.9337</v>
      </c>
      <c r="BC22679" s="0" t="n">
        <v>0.78326</v>
      </c>
      <c r="BD22679" s="0" t="n">
        <v>1.1392</v>
      </c>
      <c r="BE22679" s="0" t="n">
        <v>1.1905</v>
      </c>
      <c r="BF22679" s="0" t="n">
        <v>0.90395</v>
      </c>
      <c r="BG22679" s="0" t="n">
        <v>0.93466</v>
      </c>
      <c r="BH22679" s="0" t="n">
        <v>1.0628</v>
      </c>
      <c r="BI22679" s="0" t="n">
        <v>0.96348</v>
      </c>
      <c r="BK22679" s="0" t="n">
        <v>1.0072</v>
      </c>
      <c r="BL22679" s="0" t="n">
        <v>1.074</v>
      </c>
      <c r="BM22679" s="0" t="n">
        <v>0.88946</v>
      </c>
      <c r="BN22679" s="0" t="n">
        <v>0.9065</v>
      </c>
      <c r="BO22679" s="0" t="n">
        <v>1.1574</v>
      </c>
      <c r="BQ22679" s="0" t="n">
        <v>1.0749</v>
      </c>
      <c r="BS22679" s="0" t="n">
        <v>1.1109</v>
      </c>
      <c r="BT22679" s="0" t="n">
        <v>1.0915</v>
      </c>
      <c r="BU22679" s="0" t="n">
        <v>0.84495</v>
      </c>
      <c r="BV22679" s="0" t="n">
        <v>0.94003</v>
      </c>
      <c r="BW22679" s="0" t="n">
        <v>0.84249</v>
      </c>
      <c r="BY22679" s="0" t="n">
        <v>0.82049</v>
      </c>
      <c r="CA22679" s="0" t="n">
        <v>0.94685</v>
      </c>
      <c r="CB22679" s="0" t="n">
        <v>0.90814</v>
      </c>
      <c r="CC22679" s="0" t="n">
        <v>0.8048</v>
      </c>
      <c r="CD22679" s="0" t="n">
        <v>0.96661</v>
      </c>
      <c r="CE22679" s="0" t="n">
        <v>0.96081</v>
      </c>
      <c r="CF22679" s="0" t="n">
        <v>1.0886</v>
      </c>
      <c r="CG22679" s="0" t="n">
        <v>0.97021</v>
      </c>
      <c r="CH22679" s="0" t="n">
        <v>1.0662</v>
      </c>
      <c r="CI22679" s="0" t="n">
        <v>0.99659</v>
      </c>
      <c r="CJ22679" s="0" t="n">
        <v>1.1414</v>
      </c>
      <c r="CL22679" s="0" t="n">
        <v>1.143</v>
      </c>
      <c r="CM22679" s="0" t="n">
        <v>0.8913</v>
      </c>
      <c r="CN22679" s="0" t="n">
        <v>0.92004</v>
      </c>
      <c r="CO22679" s="0" t="n">
        <v>1.0255</v>
      </c>
      <c r="CP22679" s="0" t="n">
        <v>1.0631</v>
      </c>
      <c r="CR22679" s="0" t="n">
        <v>0.93061</v>
      </c>
      <c r="CS22679" s="0" t="n">
        <v>0.99607</v>
      </c>
      <c r="CT22679" s="0" t="n">
        <v>1.0364</v>
      </c>
      <c r="CU22679" s="0" t="n">
        <v>1.1079</v>
      </c>
      <c r="CV22679" s="0" t="n">
        <v>1.1934</v>
      </c>
      <c r="CW22679" s="0" t="n">
        <v>1.187</v>
      </c>
      <c r="CX22679" s="0" t="n">
        <v>0.94522</v>
      </c>
      <c r="CZ22679" s="0" t="n">
        <v>1.0379</v>
      </c>
      <c r="DA22679" s="0" t="n">
        <v>0.98151</v>
      </c>
      <c r="DB22679" s="0" t="n">
        <v>1.073</v>
      </c>
      <c r="DC22679" s="0" t="n">
        <v>1.0735</v>
      </c>
      <c r="DD22679" s="0" t="n">
        <v>1.084</v>
      </c>
      <c r="DE22679" s="0" t="n">
        <v>1.0376</v>
      </c>
      <c r="DF22679" s="0" t="n">
        <v>0.94976</v>
      </c>
      <c r="DG22679" s="0" t="n">
        <v>1.1186</v>
      </c>
      <c r="DH22679" s="0" t="n">
        <v>0.97035</v>
      </c>
      <c r="DI22679" s="0" t="n">
        <v>1.2044</v>
      </c>
      <c r="DJ22679" s="0" t="n">
        <v>1.1947</v>
      </c>
      <c r="DK22679" s="0" t="n">
        <v>1.0583</v>
      </c>
      <c r="DL22679" s="0" t="n">
        <v>1.1146</v>
      </c>
      <c r="DM22679" s="0" t="n">
        <v>1.0139</v>
      </c>
      <c r="DO22679" s="0" t="n">
        <v>1.0855</v>
      </c>
      <c r="DP22679" s="0" t="n">
        <v>1.0445</v>
      </c>
      <c r="DQ22679" s="0" t="n">
        <v>0.97779</v>
      </c>
      <c r="DR22679" s="0" t="n">
        <v>1.0558</v>
      </c>
      <c r="DS22679" s="0" t="n">
        <v>1.1244</v>
      </c>
      <c r="DT22679" s="0" t="n">
        <v>0.89507</v>
      </c>
      <c r="DU22679" s="0" t="n">
        <v>0.85576</v>
      </c>
      <c r="DV22679" s="0" t="n">
        <v>0.97103</v>
      </c>
      <c r="DW22679" s="0" t="n">
        <v>1.1189</v>
      </c>
      <c r="DX22679" s="0" t="n">
        <v>0.9934</v>
      </c>
      <c r="DY22679" s="0" t="n">
        <v>0.93233</v>
      </c>
      <c r="DZ22679" s="0" t="n">
        <v>0.8649</v>
      </c>
      <c r="EA22679" s="0" t="n">
        <v>1.12477666666667</v>
      </c>
      <c r="EB22679" s="0" t="n">
        <v>1.033342</v>
      </c>
      <c r="EC22679" s="0" t="n">
        <v>1.04241166666667</v>
      </c>
      <c r="ED22679" s="0" t="n">
        <v>1.0305</v>
      </c>
      <c r="EE22679" s="0" t="n">
        <v>1.06394666666667</v>
      </c>
      <c r="EF22679" s="0" t="n">
        <v>1.06439666666667</v>
      </c>
      <c r="EG22679" s="0" t="n">
        <v>1.080932</v>
      </c>
      <c r="EH22679" s="0" t="n">
        <v>1.006612</v>
      </c>
    </row>
    <row r="22680" customFormat="false" ht="14" hidden="false" customHeight="false" outlineLevel="0" collapsed="false">
      <c r="A22680" s="0" t="s">
        <v>101741</v>
      </c>
      <c r="B22680" s="0" t="s">
        <v>101759</v>
      </c>
      <c r="C22680" s="0" t="s">
        <v>101743</v>
      </c>
      <c r="D22680" s="0" t="s">
        <v>101744</v>
      </c>
      <c r="E22680" s="0" t="s">
        <v>101745</v>
      </c>
      <c r="F22680" s="0" t="n">
        <v>0.463519</v>
      </c>
      <c r="G22680" s="0" t="n">
        <v>0</v>
      </c>
      <c r="H22680" s="0" t="n">
        <v>0.00234365</v>
      </c>
      <c r="I22680" s="0" t="n">
        <v>86.772</v>
      </c>
      <c r="J22680" s="0" t="n">
        <v>52.123</v>
      </c>
      <c r="K22680" s="0" t="n">
        <v>70.54</v>
      </c>
      <c r="L22680" s="0" t="s">
        <v>142</v>
      </c>
      <c r="M22680" s="0" t="s">
        <v>101760</v>
      </c>
      <c r="N22680" s="0" t="s">
        <v>144</v>
      </c>
      <c r="O22680" s="0" t="s">
        <v>1071</v>
      </c>
      <c r="P22680" s="0" t="s">
        <v>101761</v>
      </c>
      <c r="Q22680" s="0" t="s">
        <v>101762</v>
      </c>
      <c r="R22680" s="0" t="n">
        <v>8</v>
      </c>
      <c r="EA22680" s="0" t="e">
        <f aca="false">#DIV/0!</f>
        <v>#DIV/0!</v>
      </c>
      <c r="EB22680" s="0" t="e">
        <f aca="false">#DIV/0!</f>
        <v>#DIV/0!</v>
      </c>
      <c r="EC22680" s="0" t="e">
        <f aca="false">#DIV/0!</f>
        <v>#DIV/0!</v>
      </c>
      <c r="ED22680" s="0" t="e">
        <f aca="false">#DIV/0!</f>
        <v>#DIV/0!</v>
      </c>
      <c r="EE22680" s="0" t="e">
        <f aca="false">#DIV/0!</f>
        <v>#DIV/0!</v>
      </c>
      <c r="EF22680" s="0" t="e">
        <f aca="false">#DIV/0!</f>
        <v>#DIV/0!</v>
      </c>
      <c r="EG22680" s="0" t="e">
        <f aca="false">#DIV/0!</f>
        <v>#DIV/0!</v>
      </c>
      <c r="EH22680" s="0" t="e">
        <f aca="false">#DIV/0!</f>
        <v>#DIV/0!</v>
      </c>
    </row>
    <row r="22681" customFormat="false" ht="14" hidden="false" customHeight="false" outlineLevel="0" collapsed="false">
      <c r="A22681" s="0" t="s">
        <v>101741</v>
      </c>
      <c r="B22681" s="0" t="s">
        <v>17679</v>
      </c>
      <c r="C22681" s="0" t="s">
        <v>101743</v>
      </c>
      <c r="D22681" s="0" t="s">
        <v>101744</v>
      </c>
      <c r="E22681" s="0" t="s">
        <v>101745</v>
      </c>
      <c r="F22681" s="0" t="n">
        <v>0.970536</v>
      </c>
      <c r="G22681" s="0" t="n">
        <v>17.7783</v>
      </c>
      <c r="H22681" s="0" t="n">
        <v>0.000163902</v>
      </c>
      <c r="I22681" s="0" t="n">
        <v>209.8</v>
      </c>
      <c r="J22681" s="0" t="n">
        <v>179.37</v>
      </c>
      <c r="K22681" s="0" t="n">
        <v>163.46</v>
      </c>
      <c r="L22681" s="0" t="s">
        <v>142</v>
      </c>
      <c r="M22681" s="0" t="s">
        <v>101763</v>
      </c>
      <c r="N22681" s="0" t="s">
        <v>144</v>
      </c>
      <c r="O22681" s="0" t="s">
        <v>3613</v>
      </c>
      <c r="P22681" s="0" t="s">
        <v>101764</v>
      </c>
      <c r="Q22681" s="0" t="s">
        <v>101765</v>
      </c>
      <c r="R22681" s="0" t="n">
        <v>10</v>
      </c>
      <c r="BR22681" s="0" t="n">
        <v>1.0297</v>
      </c>
      <c r="CQ22681" s="0" t="n">
        <v>0.90263</v>
      </c>
      <c r="DN22681" s="0" t="n">
        <v>0.98588</v>
      </c>
      <c r="EA22681" s="0" t="e">
        <f aca="false">#DIV/0!</f>
        <v>#DIV/0!</v>
      </c>
      <c r="EB22681" s="0" t="e">
        <f aca="false">#DIV/0!</f>
        <v>#DIV/0!</v>
      </c>
      <c r="EC22681" s="0" t="e">
        <f aca="false">#DIV/0!</f>
        <v>#DIV/0!</v>
      </c>
      <c r="ED22681" s="0" t="e">
        <f aca="false">#DIV/0!</f>
        <v>#DIV/0!</v>
      </c>
      <c r="EE22681" s="0" t="e">
        <f aca="false">#DIV/0!</f>
        <v>#DIV/0!</v>
      </c>
      <c r="EF22681" s="0" t="e">
        <f aca="false">#DIV/0!</f>
        <v>#DIV/0!</v>
      </c>
      <c r="EG22681" s="0" t="e">
        <f aca="false">#DIV/0!</f>
        <v>#DIV/0!</v>
      </c>
      <c r="EH22681" s="0" t="e">
        <f aca="false">#DIV/0!</f>
        <v>#DIV/0!</v>
      </c>
    </row>
    <row r="22682" customFormat="false" ht="14" hidden="false" customHeight="false" outlineLevel="0" collapsed="false">
      <c r="A22682" s="0" t="s">
        <v>101766</v>
      </c>
      <c r="B22682" s="0" t="s">
        <v>101767</v>
      </c>
      <c r="C22682" s="0" t="s">
        <v>101768</v>
      </c>
      <c r="D22682" s="0" t="s">
        <v>101769</v>
      </c>
      <c r="E22682" s="0" t="s">
        <v>101770</v>
      </c>
      <c r="F22682" s="0" t="n">
        <v>1</v>
      </c>
      <c r="G22682" s="0" t="n">
        <v>87.5922</v>
      </c>
      <c r="H22682" s="3" t="n">
        <v>3.61268E-005</v>
      </c>
      <c r="I22682" s="0" t="n">
        <v>111.65</v>
      </c>
      <c r="J22682" s="0" t="n">
        <v>51.024</v>
      </c>
      <c r="K22682" s="0" t="n">
        <v>111.65</v>
      </c>
      <c r="L22682" s="0" t="s">
        <v>149</v>
      </c>
      <c r="M22682" s="0" t="s">
        <v>101771</v>
      </c>
      <c r="N22682" s="0" t="s">
        <v>144</v>
      </c>
      <c r="O22682" s="0" t="s">
        <v>1084</v>
      </c>
      <c r="P22682" s="0" t="s">
        <v>101772</v>
      </c>
      <c r="Q22682" s="0" t="s">
        <v>101773</v>
      </c>
      <c r="R22682" s="0" t="n">
        <v>10</v>
      </c>
      <c r="AC22682" s="0" t="n">
        <v>1.0238</v>
      </c>
      <c r="AD22682" s="0" t="n">
        <v>1.1362</v>
      </c>
      <c r="AQ22682" s="0" t="n">
        <v>1.201</v>
      </c>
      <c r="AS22682" s="0" t="n">
        <v>1.0504</v>
      </c>
      <c r="AU22682" s="0" t="n">
        <v>1.0549</v>
      </c>
      <c r="AY22682" s="0" t="n">
        <v>1.259</v>
      </c>
      <c r="AZ22682" s="0" t="n">
        <v>1.5056</v>
      </c>
      <c r="BA22682" s="0" t="n">
        <v>1.1822</v>
      </c>
      <c r="BB22682" s="0" t="n">
        <v>1.4979</v>
      </c>
      <c r="BC22682" s="0" t="n">
        <v>0.78899</v>
      </c>
      <c r="BG22682" s="0" t="n">
        <v>1.4425</v>
      </c>
      <c r="BI22682" s="0" t="n">
        <v>1.1271</v>
      </c>
      <c r="DD22682" s="0" t="n">
        <v>1.158</v>
      </c>
      <c r="DE22682" s="0" t="n">
        <v>1.1532</v>
      </c>
      <c r="DF22682" s="0" t="n">
        <v>1.0082</v>
      </c>
      <c r="DG22682" s="0" t="n">
        <v>0.98132</v>
      </c>
      <c r="DZ22682" s="0" t="n">
        <v>0.76512</v>
      </c>
      <c r="EA22682" s="0" t="n">
        <v>1.30083333333333</v>
      </c>
      <c r="EB22682" s="0" t="n">
        <v>1.5056</v>
      </c>
      <c r="EC22682" s="0" t="n">
        <v>1.095875</v>
      </c>
      <c r="ED22682" s="0" t="n">
        <v>1.31705</v>
      </c>
      <c r="EE22682" s="0" t="n">
        <v>0.921945</v>
      </c>
      <c r="EF22682" s="0" t="e">
        <f aca="false">#DIV/0!</f>
        <v>#DIV/0!</v>
      </c>
      <c r="EG22682" s="0" t="e">
        <f aca="false">#DIV/0!</f>
        <v>#DIV/0!</v>
      </c>
      <c r="EH22682" s="0" t="e">
        <f aca="false">#DIV/0!</f>
        <v>#DIV/0!</v>
      </c>
    </row>
    <row r="22683" customFormat="false" ht="14" hidden="false" customHeight="false" outlineLevel="0" collapsed="false">
      <c r="A22683" s="0" t="s">
        <v>101774</v>
      </c>
      <c r="B22683" s="0" t="s">
        <v>101775</v>
      </c>
      <c r="C22683" s="0" t="s">
        <v>101776</v>
      </c>
      <c r="D22683" s="0" t="s">
        <v>101777</v>
      </c>
      <c r="E22683" s="0" t="s">
        <v>101778</v>
      </c>
      <c r="F22683" s="0" t="n">
        <v>0.844522</v>
      </c>
      <c r="G22683" s="0" t="n">
        <v>8.03001</v>
      </c>
      <c r="H22683" s="3" t="n">
        <v>1.2806E-008</v>
      </c>
      <c r="I22683" s="0" t="n">
        <v>95.361</v>
      </c>
      <c r="J22683" s="0" t="n">
        <v>70.847</v>
      </c>
      <c r="K22683" s="0" t="n">
        <v>62.589</v>
      </c>
      <c r="L22683" s="0" t="s">
        <v>142</v>
      </c>
      <c r="M22683" s="0" t="s">
        <v>101779</v>
      </c>
      <c r="N22683" s="0" t="s">
        <v>144</v>
      </c>
      <c r="O22683" s="0" t="s">
        <v>715</v>
      </c>
      <c r="P22683" s="0" t="s">
        <v>101780</v>
      </c>
      <c r="Q22683" s="0" t="s">
        <v>101781</v>
      </c>
      <c r="R22683" s="0" t="n">
        <v>19</v>
      </c>
      <c r="W22683" s="0" t="n">
        <v>0.92377</v>
      </c>
      <c r="Z22683" s="0" t="n">
        <v>0.91167</v>
      </c>
      <c r="AC22683" s="0" t="n">
        <v>1.1177</v>
      </c>
      <c r="AF22683" s="0" t="n">
        <v>1.1431</v>
      </c>
      <c r="AQ22683" s="0" t="n">
        <v>1.2638</v>
      </c>
      <c r="AZ22683" s="0" t="n">
        <v>1.3724</v>
      </c>
      <c r="BB22683" s="0" t="n">
        <v>1.094</v>
      </c>
      <c r="BO22683" s="0" t="n">
        <v>1.313</v>
      </c>
      <c r="CG22683" s="0" t="n">
        <v>1.0403</v>
      </c>
      <c r="CP22683" s="0" t="n">
        <v>0.96703</v>
      </c>
      <c r="CU22683" s="0" t="n">
        <v>1.0221</v>
      </c>
      <c r="CV22683" s="0" t="n">
        <v>1.0572</v>
      </c>
      <c r="CW22683" s="0" t="n">
        <v>1.0311</v>
      </c>
      <c r="DB22683" s="0" t="n">
        <v>1.0012</v>
      </c>
      <c r="DE22683" s="0" t="n">
        <v>1.0245</v>
      </c>
      <c r="DF22683" s="0" t="n">
        <v>0.99587</v>
      </c>
      <c r="DV22683" s="0" t="n">
        <v>1.0611</v>
      </c>
      <c r="EA22683" s="0" t="n">
        <v>1.2638</v>
      </c>
      <c r="EB22683" s="0" t="n">
        <v>1.3724</v>
      </c>
      <c r="EC22683" s="0" t="n">
        <v>1.1177</v>
      </c>
      <c r="ED22683" s="0" t="n">
        <v>1.094</v>
      </c>
      <c r="EE22683" s="0" t="n">
        <v>0.92377</v>
      </c>
      <c r="EF22683" s="0" t="n">
        <v>1.1431</v>
      </c>
      <c r="EG22683" s="0" t="e">
        <f aca="false">#DIV/0!</f>
        <v>#DIV/0!</v>
      </c>
      <c r="EH22683" s="0" t="n">
        <v>0.91167</v>
      </c>
    </row>
    <row r="22684" customFormat="false" ht="14" hidden="false" customHeight="false" outlineLevel="0" collapsed="false">
      <c r="A22684" s="0" t="s">
        <v>101774</v>
      </c>
      <c r="B22684" s="0" t="s">
        <v>101782</v>
      </c>
      <c r="C22684" s="0" t="s">
        <v>101776</v>
      </c>
      <c r="D22684" s="0" t="s">
        <v>101777</v>
      </c>
      <c r="E22684" s="0" t="s">
        <v>101778</v>
      </c>
      <c r="F22684" s="0" t="n">
        <v>0.831992</v>
      </c>
      <c r="G22684" s="0" t="n">
        <v>10.4476</v>
      </c>
      <c r="H22684" s="3" t="n">
        <v>1.2806E-008</v>
      </c>
      <c r="I22684" s="0" t="n">
        <v>95.361</v>
      </c>
      <c r="J22684" s="0" t="n">
        <v>70.847</v>
      </c>
      <c r="K22684" s="0" t="n">
        <v>73.672</v>
      </c>
      <c r="L22684" s="0" t="s">
        <v>142</v>
      </c>
      <c r="M22684" s="0" t="s">
        <v>101783</v>
      </c>
      <c r="N22684" s="0" t="s">
        <v>144</v>
      </c>
      <c r="O22684" s="0" t="s">
        <v>432</v>
      </c>
      <c r="P22684" s="0" t="s">
        <v>101784</v>
      </c>
      <c r="Q22684" s="0" t="s">
        <v>101785</v>
      </c>
      <c r="R22684" s="0" t="n">
        <v>21</v>
      </c>
      <c r="S22684" s="0" t="n">
        <v>1.0411</v>
      </c>
      <c r="Y22684" s="0" t="n">
        <v>1.0666</v>
      </c>
      <c r="AB22684" s="0" t="n">
        <v>1.2274</v>
      </c>
      <c r="AE22684" s="0" t="n">
        <v>1.1419</v>
      </c>
      <c r="AJ22684" s="0" t="n">
        <v>1.0664</v>
      </c>
      <c r="AT22684" s="0" t="n">
        <v>1.076</v>
      </c>
      <c r="AV22684" s="0" t="n">
        <v>1.1767</v>
      </c>
      <c r="BD22684" s="0" t="n">
        <v>1.1543</v>
      </c>
      <c r="BJ22684" s="0" t="n">
        <v>1.1014</v>
      </c>
      <c r="BL22684" s="0" t="n">
        <v>0.82675</v>
      </c>
      <c r="CT22684" s="0" t="n">
        <v>0.90121</v>
      </c>
      <c r="DD22684" s="0" t="n">
        <v>1.2559</v>
      </c>
      <c r="DG22684" s="0" t="n">
        <v>1.2416</v>
      </c>
      <c r="DP22684" s="0" t="n">
        <v>1.303</v>
      </c>
      <c r="DS22684" s="0" t="n">
        <v>1.2021</v>
      </c>
      <c r="EA22684" s="0" t="n">
        <v>1.0411</v>
      </c>
      <c r="EB22684" s="0" t="n">
        <v>1.1469</v>
      </c>
      <c r="EC22684" s="0" t="e">
        <f aca="false">#DIV/0!</f>
        <v>#DIV/0!</v>
      </c>
      <c r="ED22684" s="0" t="n">
        <v>1.0887</v>
      </c>
      <c r="EE22684" s="0" t="n">
        <v>1.1419</v>
      </c>
      <c r="EF22684" s="0" t="n">
        <v>1.05258333333333</v>
      </c>
      <c r="EG22684" s="0" t="n">
        <v>1.0666</v>
      </c>
      <c r="EH22684" s="0" t="e">
        <f aca="false">#DIV/0!</f>
        <v>#DIV/0!</v>
      </c>
    </row>
    <row r="22685" customFormat="false" ht="14" hidden="false" customHeight="false" outlineLevel="0" collapsed="false">
      <c r="A22685" s="0" t="s">
        <v>101774</v>
      </c>
      <c r="B22685" s="0" t="s">
        <v>101786</v>
      </c>
      <c r="C22685" s="0" t="s">
        <v>101776</v>
      </c>
      <c r="D22685" s="0" t="s">
        <v>101777</v>
      </c>
      <c r="E22685" s="0" t="s">
        <v>101778</v>
      </c>
      <c r="F22685" s="0" t="n">
        <v>0.448119</v>
      </c>
      <c r="G22685" s="0" t="n">
        <v>1.22804</v>
      </c>
      <c r="H22685" s="3" t="n">
        <v>4.98335E-005</v>
      </c>
      <c r="I22685" s="0" t="n">
        <v>69.765</v>
      </c>
      <c r="J22685" s="0" t="n">
        <v>52.619</v>
      </c>
      <c r="K22685" s="0" t="n">
        <v>58.712</v>
      </c>
      <c r="L22685" s="0" t="s">
        <v>142</v>
      </c>
      <c r="M22685" s="0" t="s">
        <v>101787</v>
      </c>
      <c r="N22685" s="0" t="s">
        <v>144</v>
      </c>
      <c r="O22685" s="0" t="s">
        <v>275</v>
      </c>
      <c r="P22685" s="0" t="s">
        <v>101788</v>
      </c>
      <c r="Q22685" s="0" t="s">
        <v>101789</v>
      </c>
      <c r="R22685" s="0" t="n">
        <v>23</v>
      </c>
      <c r="EA22685" s="0" t="e">
        <f aca="false">#DIV/0!</f>
        <v>#DIV/0!</v>
      </c>
      <c r="EB22685" s="0" t="e">
        <f aca="false">#DIV/0!</f>
        <v>#DIV/0!</v>
      </c>
      <c r="EC22685" s="0" t="e">
        <f aca="false">#DIV/0!</f>
        <v>#DIV/0!</v>
      </c>
      <c r="ED22685" s="0" t="e">
        <f aca="false">#DIV/0!</f>
        <v>#DIV/0!</v>
      </c>
      <c r="EE22685" s="0" t="e">
        <f aca="false">#DIV/0!</f>
        <v>#DIV/0!</v>
      </c>
      <c r="EF22685" s="0" t="e">
        <f aca="false">#DIV/0!</f>
        <v>#DIV/0!</v>
      </c>
      <c r="EG22685" s="0" t="e">
        <f aca="false">#DIV/0!</f>
        <v>#DIV/0!</v>
      </c>
      <c r="EH22685" s="0" t="e">
        <f aca="false">#DIV/0!</f>
        <v>#DIV/0!</v>
      </c>
    </row>
    <row r="22686" customFormat="false" ht="14" hidden="false" customHeight="false" outlineLevel="0" collapsed="false">
      <c r="A22686" s="0" t="s">
        <v>101774</v>
      </c>
      <c r="B22686" s="0" t="s">
        <v>101790</v>
      </c>
      <c r="C22686" s="0" t="s">
        <v>101776</v>
      </c>
      <c r="D22686" s="0" t="s">
        <v>101777</v>
      </c>
      <c r="E22686" s="0" t="s">
        <v>101778</v>
      </c>
      <c r="F22686" s="0" t="n">
        <v>0.599043</v>
      </c>
      <c r="G22686" s="0" t="n">
        <v>5.13378</v>
      </c>
      <c r="H22686" s="3" t="n">
        <v>5.49638E-005</v>
      </c>
      <c r="I22686" s="0" t="n">
        <v>69.255</v>
      </c>
      <c r="J22686" s="0" t="n">
        <v>52.543</v>
      </c>
      <c r="K22686" s="0" t="n">
        <v>57.711</v>
      </c>
      <c r="L22686" s="0" t="s">
        <v>142</v>
      </c>
      <c r="M22686" s="0" t="s">
        <v>101791</v>
      </c>
      <c r="N22686" s="0" t="s">
        <v>144</v>
      </c>
      <c r="O22686" s="0" t="s">
        <v>152</v>
      </c>
      <c r="P22686" s="0" t="s">
        <v>101792</v>
      </c>
      <c r="Q22686" s="0" t="s">
        <v>101793</v>
      </c>
      <c r="R22686" s="0" t="n">
        <v>24</v>
      </c>
      <c r="CF22686" s="0" t="n">
        <v>1.2586</v>
      </c>
      <c r="DC22686" s="0" t="n">
        <v>1.269</v>
      </c>
      <c r="EA22686" s="0" t="e">
        <f aca="false">#DIV/0!</f>
        <v>#DIV/0!</v>
      </c>
      <c r="EB22686" s="0" t="e">
        <f aca="false">#DIV/0!</f>
        <v>#DIV/0!</v>
      </c>
      <c r="EC22686" s="0" t="e">
        <f aca="false">#DIV/0!</f>
        <v>#DIV/0!</v>
      </c>
      <c r="ED22686" s="0" t="e">
        <f aca="false">#DIV/0!</f>
        <v>#DIV/0!</v>
      </c>
      <c r="EE22686" s="0" t="e">
        <f aca="false">#DIV/0!</f>
        <v>#DIV/0!</v>
      </c>
      <c r="EF22686" s="0" t="e">
        <f aca="false">#DIV/0!</f>
        <v>#DIV/0!</v>
      </c>
      <c r="EG22686" s="0" t="e">
        <f aca="false">#DIV/0!</f>
        <v>#DIV/0!</v>
      </c>
      <c r="EH22686" s="0" t="e">
        <f aca="false">#DIV/0!</f>
        <v>#DIV/0!</v>
      </c>
    </row>
    <row r="22687" customFormat="false" ht="14" hidden="false" customHeight="false" outlineLevel="0" collapsed="false">
      <c r="A22687" s="0" t="s">
        <v>101794</v>
      </c>
      <c r="B22687" s="0" t="s">
        <v>101795</v>
      </c>
      <c r="C22687" s="0" t="s">
        <v>101776</v>
      </c>
      <c r="D22687" s="0" t="s">
        <v>101777</v>
      </c>
      <c r="E22687" s="0" t="s">
        <v>101778</v>
      </c>
      <c r="F22687" s="0" t="n">
        <v>0.673972</v>
      </c>
      <c r="G22687" s="0" t="n">
        <v>6.16506</v>
      </c>
      <c r="H22687" s="0" t="n">
        <v>0.000259108</v>
      </c>
      <c r="I22687" s="0" t="n">
        <v>79.029</v>
      </c>
      <c r="J22687" s="0" t="n">
        <v>29.261</v>
      </c>
      <c r="K22687" s="0" t="n">
        <v>79.029</v>
      </c>
      <c r="L22687" s="0" t="s">
        <v>142</v>
      </c>
      <c r="M22687" s="0" t="s">
        <v>101796</v>
      </c>
      <c r="N22687" s="0" t="s">
        <v>144</v>
      </c>
      <c r="O22687" s="0" t="s">
        <v>235</v>
      </c>
      <c r="P22687" s="0" t="s">
        <v>101797</v>
      </c>
      <c r="Q22687" s="0" t="s">
        <v>101798</v>
      </c>
      <c r="R22687" s="0" t="n">
        <v>13</v>
      </c>
      <c r="AD22687" s="0" t="n">
        <v>1.0267</v>
      </c>
      <c r="AE22687" s="0" t="n">
        <v>0.94353</v>
      </c>
      <c r="AF22687" s="0" t="n">
        <v>1.0237</v>
      </c>
      <c r="AH22687" s="0" t="n">
        <v>1.0778</v>
      </c>
      <c r="AI22687" s="0" t="n">
        <v>1.1775</v>
      </c>
      <c r="AJ22687" s="0" t="n">
        <v>1.2345</v>
      </c>
      <c r="AK22687" s="0" t="n">
        <v>1.0564</v>
      </c>
      <c r="AL22687" s="0" t="n">
        <v>1.5545</v>
      </c>
      <c r="AM22687" s="0" t="n">
        <v>1.1704</v>
      </c>
      <c r="AN22687" s="0" t="n">
        <v>1.107</v>
      </c>
      <c r="AO22687" s="0" t="n">
        <v>1.2135</v>
      </c>
      <c r="AP22687" s="0" t="n">
        <v>1.0724</v>
      </c>
      <c r="BD22687" s="0" t="n">
        <v>1.2242</v>
      </c>
      <c r="CG22687" s="0" t="n">
        <v>0.87581</v>
      </c>
      <c r="DD22687" s="0" t="n">
        <v>0.94721</v>
      </c>
      <c r="DH22687" s="0" t="n">
        <v>0.96087</v>
      </c>
      <c r="DK22687" s="0" t="n">
        <v>1.2115</v>
      </c>
      <c r="DL22687" s="0" t="n">
        <v>0.89863</v>
      </c>
      <c r="DM22687" s="0" t="n">
        <v>0.9191</v>
      </c>
      <c r="DN22687" s="0" t="n">
        <v>1.1264</v>
      </c>
      <c r="DO22687" s="0" t="n">
        <v>0.91254</v>
      </c>
      <c r="DP22687" s="0" t="n">
        <v>1.1241</v>
      </c>
      <c r="DQ22687" s="0" t="n">
        <v>1.0234</v>
      </c>
      <c r="DR22687" s="0" t="n">
        <v>0.95745</v>
      </c>
      <c r="DT22687" s="0" t="n">
        <v>1.0034</v>
      </c>
      <c r="EA22687" s="0" t="n">
        <v>1.1775</v>
      </c>
      <c r="EB22687" s="0" t="n">
        <v>1.2345</v>
      </c>
      <c r="EC22687" s="0" t="n">
        <v>1.0564</v>
      </c>
      <c r="ED22687" s="0" t="n">
        <v>1.2906</v>
      </c>
      <c r="EE22687" s="0" t="n">
        <v>1.056965</v>
      </c>
      <c r="EF22687" s="0" t="n">
        <v>1.1183</v>
      </c>
      <c r="EG22687" s="0" t="n">
        <v>1.2135</v>
      </c>
      <c r="EH22687" s="0" t="n">
        <v>1.0751</v>
      </c>
    </row>
    <row r="22688" customFormat="false" ht="14" hidden="false" customHeight="false" outlineLevel="0" collapsed="false">
      <c r="A22688" s="0" t="s">
        <v>101799</v>
      </c>
      <c r="B22688" s="0" t="s">
        <v>101800</v>
      </c>
      <c r="C22688" s="0" t="s">
        <v>101801</v>
      </c>
      <c r="D22688" s="0" t="s">
        <v>101802</v>
      </c>
      <c r="E22688" s="0" t="s">
        <v>101803</v>
      </c>
      <c r="F22688" s="0" t="n">
        <v>1</v>
      </c>
      <c r="G22688" s="0" t="n">
        <v>82.8588</v>
      </c>
      <c r="H22688" s="0" t="n">
        <v>0.000688884</v>
      </c>
      <c r="I22688" s="0" t="n">
        <v>126.43</v>
      </c>
      <c r="J22688" s="0" t="n">
        <v>90.405</v>
      </c>
      <c r="K22688" s="0" t="n">
        <v>82.859</v>
      </c>
      <c r="L22688" s="0" t="s">
        <v>142</v>
      </c>
      <c r="M22688" s="0" t="s">
        <v>101804</v>
      </c>
      <c r="N22688" s="0" t="s">
        <v>144</v>
      </c>
      <c r="O22688" s="0" t="s">
        <v>474</v>
      </c>
      <c r="P22688" s="0" t="s">
        <v>101805</v>
      </c>
      <c r="Q22688" s="0" t="s">
        <v>101806</v>
      </c>
      <c r="R22688" s="0" t="n">
        <v>15</v>
      </c>
      <c r="S22688" s="0" t="n">
        <v>1.0879</v>
      </c>
      <c r="T22688" s="0" t="n">
        <v>1.1583</v>
      </c>
      <c r="U22688" s="0" t="n">
        <v>0.8519</v>
      </c>
      <c r="V22688" s="0" t="n">
        <v>1.0623</v>
      </c>
      <c r="W22688" s="0" t="n">
        <v>0.99337</v>
      </c>
      <c r="X22688" s="0" t="n">
        <v>0.87408</v>
      </c>
      <c r="Y22688" s="0" t="n">
        <v>0.94589</v>
      </c>
      <c r="Z22688" s="0" t="n">
        <v>1.0326</v>
      </c>
      <c r="AA22688" s="0" t="n">
        <v>1.1218</v>
      </c>
      <c r="AB22688" s="0" t="n">
        <v>0.72073</v>
      </c>
      <c r="AC22688" s="0" t="n">
        <v>0.77137</v>
      </c>
      <c r="AD22688" s="0" t="n">
        <v>1.0628</v>
      </c>
      <c r="AE22688" s="0" t="n">
        <v>0.99975</v>
      </c>
      <c r="AF22688" s="0" t="n">
        <v>0.79087</v>
      </c>
      <c r="AG22688" s="0" t="n">
        <v>0.66379</v>
      </c>
      <c r="AH22688" s="0" t="n">
        <v>1.0137</v>
      </c>
      <c r="AN22688" s="0" t="n">
        <v>1.189</v>
      </c>
      <c r="AO22688" s="0" t="n">
        <v>1.1607</v>
      </c>
      <c r="AY22688" s="0" t="n">
        <v>1.2292</v>
      </c>
      <c r="AZ22688" s="0" t="n">
        <v>0.99765</v>
      </c>
      <c r="BA22688" s="0" t="n">
        <v>0.99919</v>
      </c>
      <c r="BB22688" s="0" t="n">
        <v>1.1855</v>
      </c>
      <c r="BC22688" s="0" t="n">
        <v>0.88011</v>
      </c>
      <c r="BD22688" s="0" t="n">
        <v>1.2862</v>
      </c>
      <c r="BE22688" s="0" t="n">
        <v>0.9524</v>
      </c>
      <c r="BF22688" s="0" t="n">
        <v>0.98013</v>
      </c>
      <c r="BN22688" s="0" t="n">
        <v>0.78669</v>
      </c>
      <c r="BV22688" s="0" t="n">
        <v>0.82574</v>
      </c>
      <c r="BX22688" s="0" t="n">
        <v>1.1717</v>
      </c>
      <c r="BY22688" s="0" t="n">
        <v>0.96386</v>
      </c>
      <c r="BZ22688" s="0" t="n">
        <v>1.1458</v>
      </c>
      <c r="CA22688" s="0" t="n">
        <v>1.2362</v>
      </c>
      <c r="CB22688" s="0" t="n">
        <v>0.99419</v>
      </c>
      <c r="CC22688" s="0" t="n">
        <v>0.69306</v>
      </c>
      <c r="CD22688" s="0" t="n">
        <v>1.1057</v>
      </c>
      <c r="CE22688" s="0" t="n">
        <v>0.56011</v>
      </c>
      <c r="CG22688" s="0" t="n">
        <v>0.74017</v>
      </c>
      <c r="CH22688" s="0" t="n">
        <v>1.1639</v>
      </c>
      <c r="CI22688" s="0" t="n">
        <v>0.6243</v>
      </c>
      <c r="CJ22688" s="0" t="n">
        <v>0.66239</v>
      </c>
      <c r="CR22688" s="0" t="n">
        <v>1.2874</v>
      </c>
      <c r="CS22688" s="0" t="n">
        <v>1.2296</v>
      </c>
      <c r="CU22688" s="0" t="n">
        <v>1.011</v>
      </c>
      <c r="CV22688" s="0" t="n">
        <v>1.1218</v>
      </c>
      <c r="CW22688" s="0" t="n">
        <v>0.90347</v>
      </c>
      <c r="CX22688" s="0" t="n">
        <v>1.249</v>
      </c>
      <c r="CY22688" s="0" t="n">
        <v>1.1629</v>
      </c>
      <c r="CZ22688" s="0" t="n">
        <v>1.2991</v>
      </c>
      <c r="DA22688" s="0" t="n">
        <v>1.0342</v>
      </c>
      <c r="DB22688" s="0" t="n">
        <v>1.199</v>
      </c>
      <c r="DC22688" s="0" t="n">
        <v>0.64605</v>
      </c>
      <c r="DD22688" s="0" t="n">
        <v>1.1195</v>
      </c>
      <c r="DE22688" s="0" t="n">
        <v>0.52191</v>
      </c>
      <c r="DF22688" s="0" t="n">
        <v>0.79578</v>
      </c>
      <c r="DG22688" s="0" t="n">
        <v>0.84703</v>
      </c>
      <c r="DH22688" s="0" t="n">
        <v>0.74183</v>
      </c>
      <c r="DI22688" s="0" t="n">
        <v>1.1778</v>
      </c>
      <c r="DJ22688" s="0" t="n">
        <v>0.98834</v>
      </c>
      <c r="EA22688" s="0" t="n">
        <v>1.1463</v>
      </c>
      <c r="EB22688" s="0" t="n">
        <v>0.958893333333334</v>
      </c>
      <c r="EC22688" s="0" t="n">
        <v>0.874153333333334</v>
      </c>
      <c r="ED22688" s="0" t="n">
        <v>1.10353333333333</v>
      </c>
      <c r="EE22688" s="0" t="n">
        <v>0.957743333333333</v>
      </c>
      <c r="EF22688" s="0" t="n">
        <v>1.0350375</v>
      </c>
      <c r="EG22688" s="0" t="n">
        <v>0.930695</v>
      </c>
      <c r="EH22688" s="0" t="n">
        <v>0.95328</v>
      </c>
    </row>
    <row r="22689" customFormat="false" ht="14" hidden="false" customHeight="false" outlineLevel="0" collapsed="false">
      <c r="A22689" s="0" t="s">
        <v>101807</v>
      </c>
      <c r="B22689" s="0" t="s">
        <v>30791</v>
      </c>
      <c r="C22689" s="0" t="s">
        <v>101801</v>
      </c>
      <c r="D22689" s="0" t="s">
        <v>101802</v>
      </c>
      <c r="E22689" s="0" t="s">
        <v>101803</v>
      </c>
      <c r="F22689" s="0" t="n">
        <v>1</v>
      </c>
      <c r="G22689" s="0" t="n">
        <v>77.0932</v>
      </c>
      <c r="H22689" s="3" t="n">
        <v>3.02242E-009</v>
      </c>
      <c r="I22689" s="0" t="n">
        <v>144.25</v>
      </c>
      <c r="J22689" s="0" t="n">
        <v>99.163</v>
      </c>
      <c r="K22689" s="0" t="n">
        <v>144.25</v>
      </c>
      <c r="L22689" s="0" t="s">
        <v>142</v>
      </c>
      <c r="M22689" s="0" t="s">
        <v>101808</v>
      </c>
      <c r="N22689" s="0" t="s">
        <v>144</v>
      </c>
      <c r="O22689" s="0" t="s">
        <v>733</v>
      </c>
      <c r="P22689" s="0" t="s">
        <v>101809</v>
      </c>
      <c r="Q22689" s="0" t="s">
        <v>101810</v>
      </c>
      <c r="R22689" s="0" t="n">
        <v>6</v>
      </c>
      <c r="S22689" s="0" t="n">
        <v>0.85498</v>
      </c>
      <c r="Y22689" s="0" t="n">
        <v>0.98695</v>
      </c>
      <c r="AC22689" s="0" t="n">
        <v>1.0806</v>
      </c>
      <c r="AD22689" s="0" t="n">
        <v>1.3161</v>
      </c>
      <c r="AE22689" s="0" t="n">
        <v>1.1612</v>
      </c>
      <c r="AG22689" s="0" t="n">
        <v>1.3765</v>
      </c>
      <c r="AH22689" s="0" t="n">
        <v>1.3619</v>
      </c>
      <c r="AI22689" s="0" t="n">
        <v>1.1315</v>
      </c>
      <c r="AJ22689" s="0" t="n">
        <v>1.1499</v>
      </c>
      <c r="AK22689" s="0" t="n">
        <v>1.0736</v>
      </c>
      <c r="AL22689" s="0" t="n">
        <v>1.0488</v>
      </c>
      <c r="AM22689" s="0" t="n">
        <v>1.1488</v>
      </c>
      <c r="AN22689" s="0" t="n">
        <v>1.0647</v>
      </c>
      <c r="AO22689" s="0" t="n">
        <v>1.1113</v>
      </c>
      <c r="AP22689" s="0" t="n">
        <v>1.0925</v>
      </c>
      <c r="AQ22689" s="0" t="n">
        <v>1.0897</v>
      </c>
      <c r="AR22689" s="0" t="n">
        <v>0.98703</v>
      </c>
      <c r="AS22689" s="0" t="n">
        <v>1.1302</v>
      </c>
      <c r="AT22689" s="0" t="n">
        <v>1.1893</v>
      </c>
      <c r="AU22689" s="0" t="n">
        <v>1.0929</v>
      </c>
      <c r="AV22689" s="0" t="n">
        <v>1.1543</v>
      </c>
      <c r="AX22689" s="0" t="n">
        <v>1.1587</v>
      </c>
      <c r="AZ22689" s="0" t="n">
        <v>1.3669</v>
      </c>
      <c r="BA22689" s="0" t="n">
        <v>1.4118</v>
      </c>
      <c r="BB22689" s="0" t="n">
        <v>1.1612</v>
      </c>
      <c r="BD22689" s="0" t="n">
        <v>1.0665</v>
      </c>
      <c r="BF22689" s="0" t="n">
        <v>1.1753</v>
      </c>
      <c r="BG22689" s="0" t="n">
        <v>0.65406</v>
      </c>
      <c r="BH22689" s="0" t="n">
        <v>0.87834</v>
      </c>
      <c r="BI22689" s="0" t="n">
        <v>0.80279</v>
      </c>
      <c r="BJ22689" s="0" t="n">
        <v>0.9634</v>
      </c>
      <c r="BK22689" s="0" t="n">
        <v>1.0089</v>
      </c>
      <c r="BL22689" s="0" t="n">
        <v>0.85674</v>
      </c>
      <c r="BM22689" s="0" t="n">
        <v>0.86605</v>
      </c>
      <c r="BN22689" s="0" t="n">
        <v>0.97101</v>
      </c>
      <c r="BO22689" s="0" t="n">
        <v>1.0876</v>
      </c>
      <c r="BP22689" s="0" t="n">
        <v>1.0556</v>
      </c>
      <c r="BQ22689" s="0" t="n">
        <v>0.95724</v>
      </c>
      <c r="BR22689" s="0" t="n">
        <v>1.0365</v>
      </c>
      <c r="BS22689" s="0" t="n">
        <v>0.90159</v>
      </c>
      <c r="BT22689" s="0" t="n">
        <v>1.0403</v>
      </c>
      <c r="BU22689" s="0" t="n">
        <v>0.61631</v>
      </c>
      <c r="BV22689" s="0" t="n">
        <v>1.0538</v>
      </c>
      <c r="BW22689" s="0" t="n">
        <v>0.90954</v>
      </c>
      <c r="BX22689" s="0" t="n">
        <v>1.0373</v>
      </c>
      <c r="BY22689" s="0" t="n">
        <v>0.84064</v>
      </c>
      <c r="BZ22689" s="0" t="n">
        <v>0.96727</v>
      </c>
      <c r="CA22689" s="0" t="n">
        <v>0.92999</v>
      </c>
      <c r="CB22689" s="0" t="n">
        <v>0.81532</v>
      </c>
      <c r="CC22689" s="0" t="n">
        <v>0.53079</v>
      </c>
      <c r="CD22689" s="0" t="n">
        <v>0.95169</v>
      </c>
      <c r="CF22689" s="0" t="n">
        <v>1.2177</v>
      </c>
      <c r="CH22689" s="0" t="n">
        <v>1.155</v>
      </c>
      <c r="CI22689" s="0" t="n">
        <v>1.0242</v>
      </c>
      <c r="CJ22689" s="0" t="n">
        <v>1.0821</v>
      </c>
      <c r="CK22689" s="0" t="n">
        <v>1.2237</v>
      </c>
      <c r="CL22689" s="0" t="n">
        <v>1.165</v>
      </c>
      <c r="CM22689" s="0" t="n">
        <v>1.113</v>
      </c>
      <c r="CX22689" s="0" t="n">
        <v>0.91061</v>
      </c>
      <c r="DB22689" s="0" t="n">
        <v>1.0167</v>
      </c>
      <c r="DD22689" s="0" t="n">
        <v>1.1714</v>
      </c>
      <c r="DF22689" s="0" t="n">
        <v>1.0251</v>
      </c>
      <c r="DI22689" s="0" t="n">
        <v>0.90174</v>
      </c>
      <c r="DK22689" s="0" t="n">
        <v>0.88096</v>
      </c>
      <c r="DL22689" s="0" t="n">
        <v>1.0569</v>
      </c>
      <c r="DM22689" s="0" t="n">
        <v>1.2538</v>
      </c>
      <c r="DN22689" s="0" t="n">
        <v>1.1831</v>
      </c>
      <c r="DP22689" s="0" t="n">
        <v>1.3088</v>
      </c>
      <c r="DQ22689" s="0" t="n">
        <v>1.0988</v>
      </c>
      <c r="DR22689" s="0" t="n">
        <v>1.1398</v>
      </c>
      <c r="DS22689" s="0" t="n">
        <v>1.1514</v>
      </c>
      <c r="DT22689" s="0" t="n">
        <v>1.1577</v>
      </c>
      <c r="DU22689" s="0" t="n">
        <v>1.184</v>
      </c>
      <c r="DV22689" s="0" t="n">
        <v>1.0317</v>
      </c>
      <c r="DW22689" s="0" t="n">
        <v>1.5563</v>
      </c>
      <c r="DX22689" s="0" t="n">
        <v>1.2757</v>
      </c>
      <c r="DY22689" s="0" t="n">
        <v>1.0364</v>
      </c>
      <c r="DZ22689" s="0" t="n">
        <v>0.99439</v>
      </c>
      <c r="EA22689" s="0" t="n">
        <v>0.93256</v>
      </c>
      <c r="EB22689" s="0" t="n">
        <v>1.0955425</v>
      </c>
      <c r="EC22689" s="0" t="n">
        <v>1.099798</v>
      </c>
      <c r="ED22689" s="0" t="n">
        <v>1.13576</v>
      </c>
      <c r="EE22689" s="0" t="n">
        <v>1.10295</v>
      </c>
      <c r="EF22689" s="0" t="n">
        <v>1.03556</v>
      </c>
      <c r="EG22689" s="0" t="n">
        <v>1.0852</v>
      </c>
      <c r="EH22689" s="0" t="n">
        <v>1.151882</v>
      </c>
    </row>
    <row r="22690" customFormat="false" ht="14" hidden="false" customHeight="false" outlineLevel="0" collapsed="false">
      <c r="A22690" s="0" t="s">
        <v>101811</v>
      </c>
      <c r="B22690" s="0" t="n">
        <v>191</v>
      </c>
      <c r="C22690" s="0" t="s">
        <v>101811</v>
      </c>
      <c r="D22690" s="0" t="s">
        <v>101812</v>
      </c>
      <c r="E22690" s="0" t="s">
        <v>101813</v>
      </c>
      <c r="F22690" s="0" t="n">
        <v>0.648855</v>
      </c>
      <c r="G22690" s="0" t="n">
        <v>3.36172</v>
      </c>
      <c r="H22690" s="0" t="n">
        <v>0.000470826</v>
      </c>
      <c r="I22690" s="0" t="n">
        <v>92.856</v>
      </c>
      <c r="J22690" s="0" t="n">
        <v>55.676</v>
      </c>
      <c r="K22690" s="0" t="n">
        <v>92.792</v>
      </c>
      <c r="L22690" s="0" t="s">
        <v>142</v>
      </c>
      <c r="M22690" s="0" t="s">
        <v>101814</v>
      </c>
      <c r="N22690" s="0" t="s">
        <v>144</v>
      </c>
      <c r="O22690" s="0" t="s">
        <v>1149</v>
      </c>
      <c r="P22690" s="0" t="s">
        <v>101815</v>
      </c>
      <c r="Q22690" s="0" t="s">
        <v>101816</v>
      </c>
      <c r="R22690" s="0" t="n">
        <v>5</v>
      </c>
      <c r="Y22690" s="0" t="n">
        <v>0.93368</v>
      </c>
      <c r="CU22690" s="0" t="n">
        <v>0.98505</v>
      </c>
      <c r="EA22690" s="0" t="e">
        <f aca="false">#DIV/0!</f>
        <v>#DIV/0!</v>
      </c>
      <c r="EB22690" s="0" t="e">
        <f aca="false">#DIV/0!</f>
        <v>#DIV/0!</v>
      </c>
      <c r="EC22690" s="0" t="e">
        <f aca="false">#DIV/0!</f>
        <v>#DIV/0!</v>
      </c>
      <c r="ED22690" s="0" t="e">
        <f aca="false">#DIV/0!</f>
        <v>#DIV/0!</v>
      </c>
      <c r="EE22690" s="0" t="e">
        <f aca="false">#DIV/0!</f>
        <v>#DIV/0!</v>
      </c>
      <c r="EF22690" s="0" t="e">
        <f aca="false">#DIV/0!</f>
        <v>#DIV/0!</v>
      </c>
      <c r="EG22690" s="0" t="n">
        <v>0.93368</v>
      </c>
      <c r="EH22690" s="0" t="e">
        <f aca="false">#DIV/0!</f>
        <v>#DIV/0!</v>
      </c>
    </row>
    <row r="22691" customFormat="false" ht="14" hidden="false" customHeight="false" outlineLevel="0" collapsed="false">
      <c r="A22691" s="0" t="s">
        <v>101811</v>
      </c>
      <c r="B22691" s="0" t="n">
        <v>193</v>
      </c>
      <c r="C22691" s="0" t="s">
        <v>101811</v>
      </c>
      <c r="D22691" s="0" t="s">
        <v>101812</v>
      </c>
      <c r="E22691" s="0" t="s">
        <v>101813</v>
      </c>
      <c r="F22691" s="0" t="n">
        <v>0.927272</v>
      </c>
      <c r="G22691" s="0" t="n">
        <v>12.8307</v>
      </c>
      <c r="H22691" s="0" t="n">
        <v>0.000170225</v>
      </c>
      <c r="I22691" s="0" t="n">
        <v>100.73</v>
      </c>
      <c r="J22691" s="0" t="n">
        <v>62.733</v>
      </c>
      <c r="K22691" s="0" t="n">
        <v>85.536</v>
      </c>
      <c r="L22691" s="0" t="s">
        <v>142</v>
      </c>
      <c r="M22691" s="0" t="s">
        <v>101817</v>
      </c>
      <c r="N22691" s="0" t="s">
        <v>144</v>
      </c>
      <c r="O22691" s="0" t="s">
        <v>625</v>
      </c>
      <c r="P22691" s="0" t="s">
        <v>101818</v>
      </c>
      <c r="Q22691" s="0" t="s">
        <v>101819</v>
      </c>
      <c r="R22691" s="0" t="n">
        <v>7</v>
      </c>
      <c r="S22691" s="0" t="n">
        <v>1.0477</v>
      </c>
      <c r="T22691" s="0" t="n">
        <v>1.2557</v>
      </c>
      <c r="U22691" s="0" t="n">
        <v>1.2791</v>
      </c>
      <c r="V22691" s="0" t="n">
        <v>1.1487</v>
      </c>
      <c r="W22691" s="0" t="n">
        <v>1.0218</v>
      </c>
      <c r="X22691" s="0" t="n">
        <v>1.0892</v>
      </c>
      <c r="Z22691" s="0" t="n">
        <v>0.98416</v>
      </c>
      <c r="CW22691" s="0" t="n">
        <v>1.0931</v>
      </c>
      <c r="CX22691" s="0" t="n">
        <v>1.0831</v>
      </c>
      <c r="CY22691" s="0" t="n">
        <v>1.1432</v>
      </c>
      <c r="CZ22691" s="0" t="n">
        <v>0.93435</v>
      </c>
      <c r="DB22691" s="0" t="n">
        <v>1.1902</v>
      </c>
      <c r="EA22691" s="0" t="n">
        <v>1.0477</v>
      </c>
      <c r="EB22691" s="0" t="n">
        <v>1.2557</v>
      </c>
      <c r="EC22691" s="0" t="n">
        <v>1.2791</v>
      </c>
      <c r="ED22691" s="0" t="n">
        <v>1.1487</v>
      </c>
      <c r="EE22691" s="0" t="n">
        <v>1.0218</v>
      </c>
      <c r="EF22691" s="0" t="n">
        <v>1.0892</v>
      </c>
      <c r="EG22691" s="0" t="e">
        <f aca="false">#DIV/0!</f>
        <v>#DIV/0!</v>
      </c>
      <c r="EH22691" s="0" t="n">
        <v>0.98416</v>
      </c>
    </row>
    <row r="22692" customFormat="false" ht="14" hidden="false" customHeight="false" outlineLevel="0" collapsed="false">
      <c r="A22692" s="0" t="s">
        <v>101820</v>
      </c>
      <c r="B22692" s="0" t="s">
        <v>13889</v>
      </c>
      <c r="C22692" s="0" t="s">
        <v>101811</v>
      </c>
      <c r="D22692" s="0" t="s">
        <v>101812</v>
      </c>
      <c r="E22692" s="0" t="s">
        <v>101813</v>
      </c>
      <c r="F22692" s="0" t="n">
        <v>0.747268</v>
      </c>
      <c r="G22692" s="0" t="n">
        <v>4.71138</v>
      </c>
      <c r="H22692" s="0" t="n">
        <v>0.0025329</v>
      </c>
      <c r="I22692" s="0" t="n">
        <v>51.225</v>
      </c>
      <c r="J22692" s="0" t="n">
        <v>30.838</v>
      </c>
      <c r="K22692" s="0" t="n">
        <v>51.225</v>
      </c>
      <c r="L22692" s="0" t="s">
        <v>142</v>
      </c>
      <c r="M22692" s="0" t="s">
        <v>101821</v>
      </c>
      <c r="N22692" s="0" t="s">
        <v>144</v>
      </c>
      <c r="O22692" s="0" t="s">
        <v>555</v>
      </c>
      <c r="P22692" s="0" t="s">
        <v>101822</v>
      </c>
      <c r="Q22692" s="0" t="s">
        <v>101823</v>
      </c>
      <c r="R22692" s="0" t="n">
        <v>3</v>
      </c>
      <c r="AH22692" s="0" t="n">
        <v>1.3257</v>
      </c>
      <c r="CT22692" s="0" t="n">
        <v>1.257</v>
      </c>
      <c r="DH22692" s="0" t="n">
        <v>1.0761</v>
      </c>
      <c r="EA22692" s="0" t="e">
        <f aca="false">#DIV/0!</f>
        <v>#DIV/0!</v>
      </c>
      <c r="EB22692" s="0" t="e">
        <f aca="false">#DIV/0!</f>
        <v>#DIV/0!</v>
      </c>
      <c r="EC22692" s="0" t="e">
        <f aca="false">#DIV/0!</f>
        <v>#DIV/0!</v>
      </c>
      <c r="ED22692" s="0" t="e">
        <f aca="false">#DIV/0!</f>
        <v>#DIV/0!</v>
      </c>
      <c r="EE22692" s="0" t="e">
        <f aca="false">#DIV/0!</f>
        <v>#DIV/0!</v>
      </c>
      <c r="EF22692" s="0" t="e">
        <f aca="false">#DIV/0!</f>
        <v>#DIV/0!</v>
      </c>
      <c r="EG22692" s="0" t="e">
        <f aca="false">#DIV/0!</f>
        <v>#DIV/0!</v>
      </c>
      <c r="EH22692" s="0" t="n">
        <v>1.3257</v>
      </c>
    </row>
    <row r="22693" customFormat="false" ht="14" hidden="false" customHeight="false" outlineLevel="0" collapsed="false">
      <c r="A22693" s="0" t="s">
        <v>101820</v>
      </c>
      <c r="B22693" s="0" t="s">
        <v>1774</v>
      </c>
      <c r="C22693" s="0" t="s">
        <v>101811</v>
      </c>
      <c r="D22693" s="0" t="s">
        <v>101812</v>
      </c>
      <c r="E22693" s="0" t="s">
        <v>101813</v>
      </c>
      <c r="F22693" s="0" t="n">
        <v>0.976559</v>
      </c>
      <c r="G22693" s="0" t="n">
        <v>17.0114</v>
      </c>
      <c r="H22693" s="0" t="n">
        <v>0.00084746</v>
      </c>
      <c r="I22693" s="0" t="n">
        <v>58.864</v>
      </c>
      <c r="J22693" s="0" t="n">
        <v>37.188</v>
      </c>
      <c r="K22693" s="0" t="n">
        <v>40.706</v>
      </c>
      <c r="L22693" s="0" t="s">
        <v>142</v>
      </c>
      <c r="M22693" s="0" t="s">
        <v>101824</v>
      </c>
      <c r="N22693" s="0" t="s">
        <v>144</v>
      </c>
      <c r="O22693" s="0" t="s">
        <v>2944</v>
      </c>
      <c r="P22693" s="0" t="s">
        <v>101825</v>
      </c>
      <c r="Q22693" s="0" t="s">
        <v>101826</v>
      </c>
      <c r="R22693" s="0" t="n">
        <v>6</v>
      </c>
      <c r="S22693" s="0" t="n">
        <v>1.2723</v>
      </c>
      <c r="T22693" s="0" t="n">
        <v>1.0926</v>
      </c>
      <c r="U22693" s="0" t="n">
        <v>1.308</v>
      </c>
      <c r="V22693" s="0" t="n">
        <v>1.2693</v>
      </c>
      <c r="W22693" s="0" t="n">
        <v>1.045</v>
      </c>
      <c r="Y22693" s="0" t="n">
        <v>1.2032</v>
      </c>
      <c r="Z22693" s="0" t="n">
        <v>1.2948</v>
      </c>
      <c r="AA22693" s="0" t="n">
        <v>1.3734</v>
      </c>
      <c r="AC22693" s="0" t="n">
        <v>1.2765</v>
      </c>
      <c r="AD22693" s="0" t="n">
        <v>1.1493</v>
      </c>
      <c r="AI22693" s="0" t="n">
        <v>0.73146</v>
      </c>
      <c r="AK22693" s="0" t="n">
        <v>0.71476</v>
      </c>
      <c r="AN22693" s="0" t="n">
        <v>0.95395</v>
      </c>
      <c r="AO22693" s="0" t="n">
        <v>1.038</v>
      </c>
      <c r="AP22693" s="0" t="n">
        <v>0.80885</v>
      </c>
      <c r="AQ22693" s="0" t="n">
        <v>0.89593</v>
      </c>
      <c r="AT22693" s="0" t="n">
        <v>1.5519</v>
      </c>
      <c r="AV22693" s="0" t="n">
        <v>0.88431</v>
      </c>
      <c r="BA22693" s="0" t="n">
        <v>1.2303</v>
      </c>
      <c r="BI22693" s="0" t="n">
        <v>0.6395</v>
      </c>
      <c r="BJ22693" s="0" t="n">
        <v>0.67224</v>
      </c>
      <c r="BK22693" s="0" t="n">
        <v>0.71139</v>
      </c>
      <c r="BM22693" s="0" t="n">
        <v>0.90013</v>
      </c>
      <c r="BN22693" s="0" t="n">
        <v>0.82731</v>
      </c>
      <c r="BO22693" s="0" t="n">
        <v>0.98064</v>
      </c>
      <c r="BR22693" s="0" t="n">
        <v>0.99889</v>
      </c>
      <c r="BU22693" s="0" t="n">
        <v>0.74085</v>
      </c>
      <c r="BW22693" s="0" t="n">
        <v>1.2257</v>
      </c>
      <c r="BX22693" s="0" t="n">
        <v>1.3747</v>
      </c>
      <c r="BY22693" s="0" t="n">
        <v>1.2618</v>
      </c>
      <c r="CA22693" s="0" t="n">
        <v>1.2287</v>
      </c>
      <c r="CE22693" s="0" t="n">
        <v>1.1316</v>
      </c>
      <c r="CF22693" s="0" t="n">
        <v>1.3222</v>
      </c>
      <c r="CH22693" s="0" t="n">
        <v>1.2069</v>
      </c>
      <c r="CI22693" s="0" t="n">
        <v>1.2098</v>
      </c>
      <c r="CK22693" s="0" t="n">
        <v>1.2603</v>
      </c>
      <c r="CL22693" s="0" t="n">
        <v>1.2488</v>
      </c>
      <c r="CM22693" s="0" t="n">
        <v>1.2079</v>
      </c>
      <c r="CO22693" s="0" t="n">
        <v>1.0906</v>
      </c>
      <c r="CS22693" s="0" t="n">
        <v>1.3416</v>
      </c>
      <c r="CU22693" s="0" t="n">
        <v>0.94855</v>
      </c>
      <c r="CV22693" s="0" t="n">
        <v>1.1148</v>
      </c>
      <c r="CW22693" s="0" t="n">
        <v>1.0194</v>
      </c>
      <c r="CX22693" s="0" t="n">
        <v>0.98664</v>
      </c>
      <c r="CZ22693" s="0" t="n">
        <v>0.95836</v>
      </c>
      <c r="DA22693" s="0" t="n">
        <v>0.89449</v>
      </c>
      <c r="DD22693" s="0" t="n">
        <v>1.1361</v>
      </c>
      <c r="DE22693" s="0" t="n">
        <v>1.1762</v>
      </c>
      <c r="DF22693" s="0" t="n">
        <v>1.1745</v>
      </c>
      <c r="DI22693" s="0" t="n">
        <v>1.1192</v>
      </c>
      <c r="DJ22693" s="0" t="n">
        <v>1.3116</v>
      </c>
      <c r="DK22693" s="0" t="n">
        <v>0.98955</v>
      </c>
      <c r="DL22693" s="0" t="n">
        <v>0.93495</v>
      </c>
      <c r="DM22693" s="0" t="n">
        <v>0.97483</v>
      </c>
      <c r="DN22693" s="0" t="n">
        <v>0.90251</v>
      </c>
      <c r="DO22693" s="0" t="n">
        <v>1.0633</v>
      </c>
      <c r="DP22693" s="0" t="n">
        <v>0.71848</v>
      </c>
      <c r="DS22693" s="0" t="n">
        <v>1.0762</v>
      </c>
      <c r="DU22693" s="0" t="n">
        <v>1.4899</v>
      </c>
      <c r="DV22693" s="0" t="n">
        <v>0.99449</v>
      </c>
      <c r="DW22693" s="0" t="n">
        <v>1.0306</v>
      </c>
      <c r="DZ22693" s="0" t="n">
        <v>0.92056</v>
      </c>
      <c r="EA22693" s="0" t="n">
        <v>1.0682725</v>
      </c>
      <c r="EB22693" s="0" t="n">
        <v>1.0926</v>
      </c>
      <c r="EC22693" s="0" t="n">
        <v>1.033812</v>
      </c>
      <c r="ED22693" s="0" t="n">
        <v>1.160685</v>
      </c>
      <c r="EE22693" s="0" t="n">
        <v>0.878195</v>
      </c>
      <c r="EF22693" s="0" t="n">
        <v>0.91913</v>
      </c>
      <c r="EG22693" s="0" t="n">
        <v>1.04711</v>
      </c>
      <c r="EH22693" s="0" t="n">
        <v>0.976986666666666</v>
      </c>
    </row>
    <row r="22694" customFormat="false" ht="14" hidden="false" customHeight="false" outlineLevel="0" collapsed="false">
      <c r="A22694" s="0" t="s">
        <v>101820</v>
      </c>
      <c r="B22694" s="0" t="s">
        <v>15990</v>
      </c>
      <c r="C22694" s="0" t="s">
        <v>101811</v>
      </c>
      <c r="D22694" s="0" t="s">
        <v>101812</v>
      </c>
      <c r="E22694" s="0" t="s">
        <v>101813</v>
      </c>
      <c r="F22694" s="0" t="n">
        <v>0.530801</v>
      </c>
      <c r="G22694" s="0" t="n">
        <v>0.964826</v>
      </c>
      <c r="H22694" s="0" t="n">
        <v>0.000142533</v>
      </c>
      <c r="I22694" s="0" t="n">
        <v>61.963</v>
      </c>
      <c r="J22694" s="0" t="n">
        <v>46.913</v>
      </c>
      <c r="K22694" s="0" t="n">
        <v>43.349</v>
      </c>
      <c r="L22694" s="0" t="s">
        <v>142</v>
      </c>
      <c r="M22694" s="0" t="s">
        <v>101827</v>
      </c>
      <c r="N22694" s="0" t="s">
        <v>144</v>
      </c>
      <c r="O22694" s="0" t="s">
        <v>6385</v>
      </c>
      <c r="P22694" s="0" t="s">
        <v>101828</v>
      </c>
      <c r="Q22694" s="0" t="s">
        <v>101829</v>
      </c>
      <c r="R22694" s="0" t="n">
        <v>11</v>
      </c>
      <c r="DF22694" s="0" t="n">
        <v>1.2638</v>
      </c>
      <c r="EA22694" s="0" t="e">
        <f aca="false">#DIV/0!</f>
        <v>#DIV/0!</v>
      </c>
      <c r="EB22694" s="0" t="e">
        <f aca="false">#DIV/0!</f>
        <v>#DIV/0!</v>
      </c>
      <c r="EC22694" s="0" t="e">
        <f aca="false">#DIV/0!</f>
        <v>#DIV/0!</v>
      </c>
      <c r="ED22694" s="0" t="e">
        <f aca="false">#DIV/0!</f>
        <v>#DIV/0!</v>
      </c>
      <c r="EE22694" s="0" t="e">
        <f aca="false">#DIV/0!</f>
        <v>#DIV/0!</v>
      </c>
      <c r="EF22694" s="0" t="e">
        <f aca="false">#DIV/0!</f>
        <v>#DIV/0!</v>
      </c>
      <c r="EG22694" s="0" t="e">
        <f aca="false">#DIV/0!</f>
        <v>#DIV/0!</v>
      </c>
      <c r="EH22694" s="0" t="e">
        <f aca="false">#DIV/0!</f>
        <v>#DIV/0!</v>
      </c>
    </row>
    <row r="22695" customFormat="false" ht="14" hidden="false" customHeight="false" outlineLevel="0" collapsed="false">
      <c r="A22695" s="0" t="s">
        <v>101820</v>
      </c>
      <c r="B22695" s="0" t="s">
        <v>81480</v>
      </c>
      <c r="C22695" s="0" t="s">
        <v>101811</v>
      </c>
      <c r="D22695" s="0" t="s">
        <v>101812</v>
      </c>
      <c r="E22695" s="0" t="s">
        <v>101813</v>
      </c>
      <c r="F22695" s="0" t="n">
        <v>0.524402</v>
      </c>
      <c r="G22695" s="0" t="n">
        <v>0.845295</v>
      </c>
      <c r="H22695" s="0" t="n">
        <v>0.000142533</v>
      </c>
      <c r="I22695" s="0" t="n">
        <v>61.963</v>
      </c>
      <c r="J22695" s="0" t="n">
        <v>46.913</v>
      </c>
      <c r="K22695" s="0" t="n">
        <v>45.983</v>
      </c>
      <c r="L22695" s="0" t="s">
        <v>142</v>
      </c>
      <c r="M22695" s="0" t="s">
        <v>101830</v>
      </c>
      <c r="N22695" s="0" t="s">
        <v>144</v>
      </c>
      <c r="O22695" s="0" t="s">
        <v>823</v>
      </c>
      <c r="P22695" s="0" t="s">
        <v>101831</v>
      </c>
      <c r="Q22695" s="0" t="s">
        <v>101832</v>
      </c>
      <c r="R22695" s="0" t="n">
        <v>12</v>
      </c>
      <c r="BB22695" s="0" t="n">
        <v>1.8487</v>
      </c>
      <c r="BE22695" s="0" t="n">
        <v>1.1973</v>
      </c>
      <c r="EA22695" s="0" t="e">
        <f aca="false">#DIV/0!</f>
        <v>#DIV/0!</v>
      </c>
      <c r="EB22695" s="0" t="e">
        <f aca="false">#DIV/0!</f>
        <v>#DIV/0!</v>
      </c>
      <c r="EC22695" s="0" t="e">
        <f aca="false">#DIV/0!</f>
        <v>#DIV/0!</v>
      </c>
      <c r="ED22695" s="0" t="n">
        <v>1.8487</v>
      </c>
      <c r="EE22695" s="0" t="e">
        <f aca="false">#DIV/0!</f>
        <v>#DIV/0!</v>
      </c>
      <c r="EF22695" s="0" t="e">
        <f aca="false">#DIV/0!</f>
        <v>#DIV/0!</v>
      </c>
      <c r="EG22695" s="0" t="n">
        <v>1.1973</v>
      </c>
      <c r="EH22695" s="0" t="e">
        <f aca="false">#DIV/0!</f>
        <v>#DIV/0!</v>
      </c>
    </row>
    <row r="22696" customFormat="false" ht="14" hidden="false" customHeight="false" outlineLevel="0" collapsed="false">
      <c r="A22696" s="0" t="s">
        <v>101833</v>
      </c>
      <c r="B22696" s="0" t="s">
        <v>101834</v>
      </c>
      <c r="C22696" s="0" t="s">
        <v>101835</v>
      </c>
      <c r="D22696" s="0" t="s">
        <v>101836</v>
      </c>
      <c r="E22696" s="0" t="s">
        <v>101837</v>
      </c>
      <c r="F22696" s="0" t="n">
        <v>0.495769</v>
      </c>
      <c r="G22696" s="0" t="n">
        <v>0.991519</v>
      </c>
      <c r="H22696" s="0" t="n">
        <v>0.00162382</v>
      </c>
      <c r="I22696" s="0" t="n">
        <v>45.639</v>
      </c>
      <c r="J22696" s="0" t="n">
        <v>29.652</v>
      </c>
      <c r="K22696" s="0" t="n">
        <v>45.639</v>
      </c>
      <c r="L22696" s="0" t="s">
        <v>142</v>
      </c>
      <c r="M22696" s="0" t="s">
        <v>101838</v>
      </c>
      <c r="N22696" s="0" t="s">
        <v>144</v>
      </c>
      <c r="O22696" s="0" t="s">
        <v>527</v>
      </c>
      <c r="P22696" s="0" t="s">
        <v>101839</v>
      </c>
      <c r="Q22696" s="0" t="s">
        <v>101840</v>
      </c>
      <c r="R22696" s="0" t="n">
        <v>16</v>
      </c>
      <c r="EA22696" s="0" t="e">
        <f aca="false">#DIV/0!</f>
        <v>#DIV/0!</v>
      </c>
      <c r="EB22696" s="0" t="e">
        <f aca="false">#DIV/0!</f>
        <v>#DIV/0!</v>
      </c>
      <c r="EC22696" s="0" t="e">
        <f aca="false">#DIV/0!</f>
        <v>#DIV/0!</v>
      </c>
      <c r="ED22696" s="0" t="e">
        <f aca="false">#DIV/0!</f>
        <v>#DIV/0!</v>
      </c>
      <c r="EE22696" s="0" t="e">
        <f aca="false">#DIV/0!</f>
        <v>#DIV/0!</v>
      </c>
      <c r="EF22696" s="0" t="e">
        <f aca="false">#DIV/0!</f>
        <v>#DIV/0!</v>
      </c>
      <c r="EG22696" s="0" t="e">
        <f aca="false">#DIV/0!</f>
        <v>#DIV/0!</v>
      </c>
      <c r="EH22696" s="0" t="e">
        <f aca="false">#DIV/0!</f>
        <v>#DIV/0!</v>
      </c>
    </row>
    <row r="22697" customFormat="false" ht="14" hidden="false" customHeight="false" outlineLevel="0" collapsed="false">
      <c r="A22697" s="0" t="s">
        <v>101833</v>
      </c>
      <c r="B22697" s="0" t="s">
        <v>101841</v>
      </c>
      <c r="C22697" s="0" t="s">
        <v>101835</v>
      </c>
      <c r="D22697" s="0" t="s">
        <v>101836</v>
      </c>
      <c r="E22697" s="0" t="s">
        <v>101837</v>
      </c>
      <c r="F22697" s="0" t="n">
        <v>0.620417</v>
      </c>
      <c r="G22697" s="0" t="n">
        <v>4.916</v>
      </c>
      <c r="H22697" s="0" t="n">
        <v>0.00226041</v>
      </c>
      <c r="I22697" s="0" t="n">
        <v>43.696</v>
      </c>
      <c r="J22697" s="0" t="n">
        <v>31.682</v>
      </c>
      <c r="K22697" s="0" t="n">
        <v>43.696</v>
      </c>
      <c r="L22697" s="0" t="s">
        <v>142</v>
      </c>
      <c r="M22697" s="0" t="s">
        <v>101842</v>
      </c>
      <c r="N22697" s="0" t="s">
        <v>144</v>
      </c>
      <c r="O22697" s="0" t="s">
        <v>339</v>
      </c>
      <c r="P22697" s="0" t="s">
        <v>101843</v>
      </c>
      <c r="Q22697" s="0" t="s">
        <v>101844</v>
      </c>
      <c r="R22697" s="0" t="n">
        <v>17</v>
      </c>
      <c r="AY22697" s="0" t="n">
        <v>1.5517</v>
      </c>
      <c r="BY22697" s="0" t="n">
        <v>0.89944</v>
      </c>
      <c r="CA22697" s="0" t="n">
        <v>1.1584</v>
      </c>
      <c r="CB22697" s="0" t="n">
        <v>1.1341</v>
      </c>
      <c r="DS22697" s="0" t="n">
        <v>0.72144</v>
      </c>
      <c r="DT22697" s="0" t="n">
        <v>1.0959</v>
      </c>
      <c r="DU22697" s="0" t="n">
        <v>1.155</v>
      </c>
      <c r="DX22697" s="0" t="n">
        <v>1.1516</v>
      </c>
      <c r="DY22697" s="0" t="n">
        <v>0.98185</v>
      </c>
      <c r="DZ22697" s="0" t="n">
        <v>1.2783</v>
      </c>
      <c r="EA22697" s="0" t="n">
        <v>1.5517</v>
      </c>
      <c r="EB22697" s="0" t="e">
        <f aca="false">#DIV/0!</f>
        <v>#DIV/0!</v>
      </c>
      <c r="EC22697" s="0" t="e">
        <f aca="false">#DIV/0!</f>
        <v>#DIV/0!</v>
      </c>
      <c r="ED22697" s="0" t="e">
        <f aca="false">#DIV/0!</f>
        <v>#DIV/0!</v>
      </c>
      <c r="EE22697" s="0" t="e">
        <f aca="false">#DIV/0!</f>
        <v>#DIV/0!</v>
      </c>
      <c r="EF22697" s="0" t="e">
        <f aca="false">#DIV/0!</f>
        <v>#DIV/0!</v>
      </c>
      <c r="EG22697" s="0" t="e">
        <f aca="false">#DIV/0!</f>
        <v>#DIV/0!</v>
      </c>
      <c r="EH22697" s="0" t="e">
        <f aca="false">#DIV/0!</f>
        <v>#DIV/0!</v>
      </c>
    </row>
    <row r="22698" customFormat="false" ht="14" hidden="false" customHeight="false" outlineLevel="0" collapsed="false">
      <c r="A22698" s="0" t="s">
        <v>101833</v>
      </c>
      <c r="B22698" s="0" t="s">
        <v>101845</v>
      </c>
      <c r="C22698" s="0" t="s">
        <v>101835</v>
      </c>
      <c r="D22698" s="0" t="s">
        <v>101836</v>
      </c>
      <c r="E22698" s="0" t="s">
        <v>101837</v>
      </c>
      <c r="F22698" s="0" t="n">
        <v>0.995236</v>
      </c>
      <c r="G22698" s="0" t="n">
        <v>28.2999</v>
      </c>
      <c r="H22698" s="3" t="n">
        <v>2.18397E-005</v>
      </c>
      <c r="I22698" s="0" t="n">
        <v>71.678</v>
      </c>
      <c r="J22698" s="0" t="n">
        <v>44.861</v>
      </c>
      <c r="K22698" s="0" t="n">
        <v>48.226</v>
      </c>
      <c r="L22698" s="0" t="s">
        <v>149</v>
      </c>
      <c r="M22698" s="0" t="s">
        <v>101846</v>
      </c>
      <c r="N22698" s="0" t="s">
        <v>144</v>
      </c>
      <c r="O22698" s="0" t="s">
        <v>158</v>
      </c>
      <c r="P22698" s="0" t="s">
        <v>101847</v>
      </c>
      <c r="Q22698" s="0" t="s">
        <v>101848</v>
      </c>
      <c r="R22698" s="0" t="n">
        <v>11</v>
      </c>
      <c r="S22698" s="0" t="n">
        <v>1.148</v>
      </c>
      <c r="T22698" s="0" t="n">
        <v>1.3967</v>
      </c>
      <c r="W22698" s="0" t="n">
        <v>1.0146</v>
      </c>
      <c r="X22698" s="0" t="n">
        <v>1.0194</v>
      </c>
      <c r="Y22698" s="0" t="n">
        <v>1.0131</v>
      </c>
      <c r="Z22698" s="0" t="n">
        <v>0.99212</v>
      </c>
      <c r="AC22698" s="0" t="n">
        <v>1.0955</v>
      </c>
      <c r="AD22698" s="0" t="n">
        <v>1.0618</v>
      </c>
      <c r="AH22698" s="0" t="n">
        <v>1.0247</v>
      </c>
      <c r="AY22698" s="0" t="n">
        <v>1.3431</v>
      </c>
      <c r="AZ22698" s="0" t="n">
        <v>1.1395</v>
      </c>
      <c r="BA22698" s="0" t="n">
        <v>1.1348</v>
      </c>
      <c r="BB22698" s="0" t="n">
        <v>1.1435</v>
      </c>
      <c r="BC22698" s="0" t="n">
        <v>0.94999</v>
      </c>
      <c r="BD22698" s="0" t="n">
        <v>1.1825</v>
      </c>
      <c r="BF22698" s="0" t="n">
        <v>0.96729</v>
      </c>
      <c r="BW22698" s="0" t="n">
        <v>0.9544</v>
      </c>
      <c r="CJ22698" s="0" t="n">
        <v>1.176</v>
      </c>
      <c r="CK22698" s="0" t="n">
        <v>0.82884</v>
      </c>
      <c r="CP22698" s="0" t="n">
        <v>1.0826</v>
      </c>
      <c r="CR22698" s="0" t="n">
        <v>1.3078</v>
      </c>
      <c r="CT22698" s="0" t="n">
        <v>1.1795</v>
      </c>
      <c r="CU22698" s="0" t="n">
        <v>1.0187</v>
      </c>
      <c r="CW22698" s="0" t="n">
        <v>1.0134</v>
      </c>
      <c r="CX22698" s="0" t="n">
        <v>0.87961</v>
      </c>
      <c r="CY22698" s="0" t="n">
        <v>1.071</v>
      </c>
      <c r="DA22698" s="0" t="n">
        <v>0.74611</v>
      </c>
      <c r="DB22698" s="0" t="n">
        <v>0.99513</v>
      </c>
      <c r="DD22698" s="0" t="n">
        <v>1.1116</v>
      </c>
      <c r="DE22698" s="0" t="n">
        <v>1.2132</v>
      </c>
      <c r="DF22698" s="0" t="n">
        <v>1.1176</v>
      </c>
      <c r="DH22698" s="0" t="n">
        <v>1.1861</v>
      </c>
      <c r="DI22698" s="0" t="n">
        <v>1.003</v>
      </c>
      <c r="EA22698" s="0" t="n">
        <v>1.24555</v>
      </c>
      <c r="EB22698" s="0" t="n">
        <v>1.2681</v>
      </c>
      <c r="EC22698" s="0" t="n">
        <v>1.11515</v>
      </c>
      <c r="ED22698" s="0" t="n">
        <v>1.10265</v>
      </c>
      <c r="EE22698" s="0" t="n">
        <v>0.982295</v>
      </c>
      <c r="EF22698" s="0" t="n">
        <v>1.10095</v>
      </c>
      <c r="EG22698" s="0" t="n">
        <v>1.0131</v>
      </c>
      <c r="EH22698" s="0" t="n">
        <v>0.994703333333333</v>
      </c>
    </row>
    <row r="22699" customFormat="false" ht="14" hidden="false" customHeight="false" outlineLevel="0" collapsed="false">
      <c r="A22699" s="0" t="s">
        <v>101849</v>
      </c>
      <c r="B22699" s="0" t="n">
        <v>298</v>
      </c>
      <c r="C22699" s="0" t="s">
        <v>101849</v>
      </c>
      <c r="D22699" s="0" t="s">
        <v>101850</v>
      </c>
      <c r="E22699" s="0" t="s">
        <v>101851</v>
      </c>
      <c r="F22699" s="0" t="n">
        <v>1</v>
      </c>
      <c r="G22699" s="0" t="n">
        <v>91.812</v>
      </c>
      <c r="H22699" s="0" t="n">
        <v>0.000107249</v>
      </c>
      <c r="I22699" s="0" t="n">
        <v>91.812</v>
      </c>
      <c r="J22699" s="0" t="n">
        <v>70.262</v>
      </c>
      <c r="K22699" s="0" t="n">
        <v>91.812</v>
      </c>
      <c r="L22699" s="0" t="s">
        <v>142</v>
      </c>
      <c r="M22699" s="0" t="s">
        <v>101852</v>
      </c>
      <c r="N22699" s="0" t="s">
        <v>144</v>
      </c>
      <c r="O22699" s="0" t="s">
        <v>211</v>
      </c>
      <c r="P22699" s="0" t="s">
        <v>101853</v>
      </c>
      <c r="Q22699" s="0" t="s">
        <v>101854</v>
      </c>
      <c r="R22699" s="0" t="n">
        <v>6</v>
      </c>
      <c r="AT22699" s="0" t="n">
        <v>2.7737</v>
      </c>
      <c r="BM22699" s="0" t="n">
        <v>1.3588</v>
      </c>
      <c r="BO22699" s="0" t="n">
        <v>1.1824</v>
      </c>
      <c r="EA22699" s="0" t="e">
        <f aca="false">#DIV/0!</f>
        <v>#DIV/0!</v>
      </c>
      <c r="EB22699" s="0" t="e">
        <f aca="false">#DIV/0!</f>
        <v>#DIV/0!</v>
      </c>
      <c r="EC22699" s="0" t="e">
        <f aca="false">#DIV/0!</f>
        <v>#DIV/0!</v>
      </c>
      <c r="ED22699" s="0" t="n">
        <v>2.7737</v>
      </c>
      <c r="EE22699" s="0" t="e">
        <f aca="false">#DIV/0!</f>
        <v>#DIV/0!</v>
      </c>
      <c r="EF22699" s="0" t="e">
        <f aca="false">#DIV/0!</f>
        <v>#DIV/0!</v>
      </c>
      <c r="EG22699" s="0" t="n">
        <v>1.3588</v>
      </c>
      <c r="EH22699" s="0" t="e">
        <f aca="false">#DIV/0!</f>
        <v>#DIV/0!</v>
      </c>
    </row>
    <row r="22700" customFormat="false" ht="14" hidden="false" customHeight="false" outlineLevel="0" collapsed="false">
      <c r="A22700" s="0" t="s">
        <v>101855</v>
      </c>
      <c r="B22700" s="0" t="s">
        <v>101856</v>
      </c>
      <c r="C22700" s="0" t="s">
        <v>101857</v>
      </c>
      <c r="D22700" s="0" t="s">
        <v>101858</v>
      </c>
      <c r="E22700" s="0" t="s">
        <v>101859</v>
      </c>
      <c r="F22700" s="0" t="n">
        <v>0.425443</v>
      </c>
      <c r="G22700" s="0" t="n">
        <v>0</v>
      </c>
      <c r="H22700" s="0" t="n">
        <v>0.000250708</v>
      </c>
      <c r="I22700" s="0" t="n">
        <v>45.842</v>
      </c>
      <c r="J22700" s="0" t="n">
        <v>30.254</v>
      </c>
      <c r="K22700" s="0" t="n">
        <v>44.903</v>
      </c>
      <c r="L22700" s="0" t="s">
        <v>142</v>
      </c>
      <c r="M22700" s="0" t="s">
        <v>101860</v>
      </c>
      <c r="N22700" s="0" t="s">
        <v>144</v>
      </c>
      <c r="O22700" s="0" t="s">
        <v>241</v>
      </c>
      <c r="P22700" s="0" t="s">
        <v>101861</v>
      </c>
      <c r="Q22700" s="0" t="s">
        <v>101862</v>
      </c>
      <c r="R22700" s="0" t="n">
        <v>1</v>
      </c>
      <c r="EA22700" s="0" t="e">
        <f aca="false">#DIV/0!</f>
        <v>#DIV/0!</v>
      </c>
      <c r="EB22700" s="0" t="e">
        <f aca="false">#DIV/0!</f>
        <v>#DIV/0!</v>
      </c>
      <c r="EC22700" s="0" t="e">
        <f aca="false">#DIV/0!</f>
        <v>#DIV/0!</v>
      </c>
      <c r="ED22700" s="0" t="e">
        <f aca="false">#DIV/0!</f>
        <v>#DIV/0!</v>
      </c>
      <c r="EE22700" s="0" t="e">
        <f aca="false">#DIV/0!</f>
        <v>#DIV/0!</v>
      </c>
      <c r="EF22700" s="0" t="e">
        <f aca="false">#DIV/0!</f>
        <v>#DIV/0!</v>
      </c>
      <c r="EG22700" s="0" t="e">
        <f aca="false">#DIV/0!</f>
        <v>#DIV/0!</v>
      </c>
      <c r="EH22700" s="0" t="e">
        <f aca="false">#DIV/0!</f>
        <v>#DIV/0!</v>
      </c>
    </row>
    <row r="22701" customFormat="false" ht="14" hidden="false" customHeight="false" outlineLevel="0" collapsed="false">
      <c r="A22701" s="0" t="s">
        <v>101855</v>
      </c>
      <c r="B22701" s="0" t="s">
        <v>101863</v>
      </c>
      <c r="C22701" s="0" t="s">
        <v>101857</v>
      </c>
      <c r="D22701" s="0" t="s">
        <v>101858</v>
      </c>
      <c r="E22701" s="0" t="s">
        <v>101859</v>
      </c>
      <c r="F22701" s="0" t="n">
        <v>0.425443</v>
      </c>
      <c r="G22701" s="0" t="n">
        <v>0</v>
      </c>
      <c r="H22701" s="0" t="n">
        <v>0.000250708</v>
      </c>
      <c r="I22701" s="0" t="n">
        <v>45.842</v>
      </c>
      <c r="J22701" s="0" t="n">
        <v>30.254</v>
      </c>
      <c r="K22701" s="0" t="n">
        <v>44.903</v>
      </c>
      <c r="L22701" s="0" t="s">
        <v>142</v>
      </c>
      <c r="M22701" s="0" t="s">
        <v>101864</v>
      </c>
      <c r="N22701" s="0" t="s">
        <v>597</v>
      </c>
      <c r="O22701" s="0" t="s">
        <v>598</v>
      </c>
      <c r="P22701" s="0" t="s">
        <v>101861</v>
      </c>
      <c r="Q22701" s="0" t="s">
        <v>101862</v>
      </c>
      <c r="R22701" s="0" t="n">
        <v>2</v>
      </c>
      <c r="EA22701" s="0" t="e">
        <f aca="false">#DIV/0!</f>
        <v>#DIV/0!</v>
      </c>
      <c r="EB22701" s="0" t="e">
        <f aca="false">#DIV/0!</f>
        <v>#DIV/0!</v>
      </c>
      <c r="EC22701" s="0" t="e">
        <f aca="false">#DIV/0!</f>
        <v>#DIV/0!</v>
      </c>
      <c r="ED22701" s="0" t="e">
        <f aca="false">#DIV/0!</f>
        <v>#DIV/0!</v>
      </c>
      <c r="EE22701" s="0" t="e">
        <f aca="false">#DIV/0!</f>
        <v>#DIV/0!</v>
      </c>
      <c r="EF22701" s="0" t="e">
        <f aca="false">#DIV/0!</f>
        <v>#DIV/0!</v>
      </c>
      <c r="EG22701" s="0" t="e">
        <f aca="false">#DIV/0!</f>
        <v>#DIV/0!</v>
      </c>
      <c r="EH22701" s="0" t="e">
        <f aca="false">#DIV/0!</f>
        <v>#DIV/0!</v>
      </c>
    </row>
    <row r="22702" customFormat="false" ht="14" hidden="false" customHeight="false" outlineLevel="0" collapsed="false">
      <c r="A22702" s="0" t="s">
        <v>101855</v>
      </c>
      <c r="B22702" s="0" t="s">
        <v>101865</v>
      </c>
      <c r="C22702" s="0" t="s">
        <v>101857</v>
      </c>
      <c r="D22702" s="0" t="s">
        <v>101858</v>
      </c>
      <c r="E22702" s="0" t="s">
        <v>101859</v>
      </c>
      <c r="F22702" s="0" t="n">
        <v>0.221871</v>
      </c>
      <c r="G22702" s="0" t="n">
        <v>0</v>
      </c>
      <c r="H22702" s="0" t="n">
        <v>0.000250708</v>
      </c>
      <c r="I22702" s="0" t="n">
        <v>45.842</v>
      </c>
      <c r="J22702" s="0" t="n">
        <v>30.254</v>
      </c>
      <c r="K22702" s="0" t="n">
        <v>45.842</v>
      </c>
      <c r="L22702" s="0" t="s">
        <v>142</v>
      </c>
      <c r="M22702" s="0" t="s">
        <v>101866</v>
      </c>
      <c r="N22702" s="0" t="s">
        <v>144</v>
      </c>
      <c r="O22702" s="0" t="s">
        <v>908</v>
      </c>
      <c r="P22702" s="0" t="s">
        <v>101867</v>
      </c>
      <c r="Q22702" s="0" t="s">
        <v>101868</v>
      </c>
      <c r="R22702" s="0" t="n">
        <v>19</v>
      </c>
      <c r="EA22702" s="0" t="e">
        <f aca="false">#DIV/0!</f>
        <v>#DIV/0!</v>
      </c>
      <c r="EB22702" s="0" t="e">
        <f aca="false">#DIV/0!</f>
        <v>#DIV/0!</v>
      </c>
      <c r="EC22702" s="0" t="e">
        <f aca="false">#DIV/0!</f>
        <v>#DIV/0!</v>
      </c>
      <c r="ED22702" s="0" t="e">
        <f aca="false">#DIV/0!</f>
        <v>#DIV/0!</v>
      </c>
      <c r="EE22702" s="0" t="e">
        <f aca="false">#DIV/0!</f>
        <v>#DIV/0!</v>
      </c>
      <c r="EF22702" s="0" t="e">
        <f aca="false">#DIV/0!</f>
        <v>#DIV/0!</v>
      </c>
      <c r="EG22702" s="0" t="e">
        <f aca="false">#DIV/0!</f>
        <v>#DIV/0!</v>
      </c>
      <c r="EH22702" s="0" t="e">
        <f aca="false">#DIV/0!</f>
        <v>#DIV/0!</v>
      </c>
    </row>
    <row r="22703" customFormat="false" ht="14" hidden="false" customHeight="false" outlineLevel="0" collapsed="false">
      <c r="A22703" s="0" t="s">
        <v>101855</v>
      </c>
      <c r="B22703" s="0" t="s">
        <v>101869</v>
      </c>
      <c r="C22703" s="0" t="s">
        <v>101857</v>
      </c>
      <c r="D22703" s="0" t="s">
        <v>101858</v>
      </c>
      <c r="E22703" s="0" t="s">
        <v>101859</v>
      </c>
      <c r="F22703" s="0" t="n">
        <v>0.221871</v>
      </c>
      <c r="G22703" s="0" t="n">
        <v>0</v>
      </c>
      <c r="H22703" s="0" t="n">
        <v>0.000250708</v>
      </c>
      <c r="I22703" s="0" t="n">
        <v>45.842</v>
      </c>
      <c r="J22703" s="0" t="n">
        <v>30.254</v>
      </c>
      <c r="K22703" s="0" t="n">
        <v>45.842</v>
      </c>
      <c r="L22703" s="0" t="s">
        <v>142</v>
      </c>
      <c r="M22703" s="0" t="s">
        <v>101870</v>
      </c>
      <c r="N22703" s="0" t="s">
        <v>597</v>
      </c>
      <c r="O22703" s="0" t="s">
        <v>598</v>
      </c>
      <c r="P22703" s="0" t="s">
        <v>101867</v>
      </c>
      <c r="Q22703" s="0" t="s">
        <v>101868</v>
      </c>
      <c r="R22703" s="0" t="n">
        <v>21</v>
      </c>
      <c r="EA22703" s="0" t="e">
        <f aca="false">#DIV/0!</f>
        <v>#DIV/0!</v>
      </c>
      <c r="EB22703" s="0" t="e">
        <f aca="false">#DIV/0!</f>
        <v>#DIV/0!</v>
      </c>
      <c r="EC22703" s="0" t="e">
        <f aca="false">#DIV/0!</f>
        <v>#DIV/0!</v>
      </c>
      <c r="ED22703" s="0" t="e">
        <f aca="false">#DIV/0!</f>
        <v>#DIV/0!</v>
      </c>
      <c r="EE22703" s="0" t="e">
        <f aca="false">#DIV/0!</f>
        <v>#DIV/0!</v>
      </c>
      <c r="EF22703" s="0" t="e">
        <f aca="false">#DIV/0!</f>
        <v>#DIV/0!</v>
      </c>
      <c r="EG22703" s="0" t="e">
        <f aca="false">#DIV/0!</f>
        <v>#DIV/0!</v>
      </c>
      <c r="EH22703" s="0" t="e">
        <f aca="false">#DIV/0!</f>
        <v>#DIV/0!</v>
      </c>
    </row>
    <row r="22704" customFormat="false" ht="14" hidden="false" customHeight="false" outlineLevel="0" collapsed="false">
      <c r="A22704" s="0" t="s">
        <v>101855</v>
      </c>
      <c r="B22704" s="0" t="s">
        <v>101871</v>
      </c>
      <c r="C22704" s="0" t="s">
        <v>101857</v>
      </c>
      <c r="D22704" s="0" t="s">
        <v>101858</v>
      </c>
      <c r="E22704" s="0" t="s">
        <v>101859</v>
      </c>
      <c r="F22704" s="0" t="n">
        <v>0.221854</v>
      </c>
      <c r="G22704" s="0" t="n">
        <v>0</v>
      </c>
      <c r="H22704" s="0" t="n">
        <v>0.000250708</v>
      </c>
      <c r="I22704" s="0" t="n">
        <v>45.842</v>
      </c>
      <c r="J22704" s="0" t="n">
        <v>30.254</v>
      </c>
      <c r="K22704" s="0" t="n">
        <v>45.842</v>
      </c>
      <c r="L22704" s="0" t="s">
        <v>142</v>
      </c>
      <c r="M22704" s="0" t="s">
        <v>101872</v>
      </c>
      <c r="N22704" s="0" t="s">
        <v>597</v>
      </c>
      <c r="O22704" s="0" t="s">
        <v>598</v>
      </c>
      <c r="P22704" s="0" t="s">
        <v>101867</v>
      </c>
      <c r="Q22704" s="0" t="s">
        <v>101868</v>
      </c>
      <c r="R22704" s="0" t="n">
        <v>23</v>
      </c>
      <c r="EA22704" s="0" t="e">
        <f aca="false">#DIV/0!</f>
        <v>#DIV/0!</v>
      </c>
      <c r="EB22704" s="0" t="e">
        <f aca="false">#DIV/0!</f>
        <v>#DIV/0!</v>
      </c>
      <c r="EC22704" s="0" t="e">
        <f aca="false">#DIV/0!</f>
        <v>#DIV/0!</v>
      </c>
      <c r="ED22704" s="0" t="e">
        <f aca="false">#DIV/0!</f>
        <v>#DIV/0!</v>
      </c>
      <c r="EE22704" s="0" t="e">
        <f aca="false">#DIV/0!</f>
        <v>#DIV/0!</v>
      </c>
      <c r="EF22704" s="0" t="e">
        <f aca="false">#DIV/0!</f>
        <v>#DIV/0!</v>
      </c>
      <c r="EG22704" s="0" t="e">
        <f aca="false">#DIV/0!</f>
        <v>#DIV/0!</v>
      </c>
      <c r="EH22704" s="0" t="e">
        <f aca="false">#DIV/0!</f>
        <v>#DIV/0!</v>
      </c>
    </row>
    <row r="22705" customFormat="false" ht="14" hidden="false" customHeight="false" outlineLevel="0" collapsed="false">
      <c r="A22705" s="0" t="s">
        <v>101855</v>
      </c>
      <c r="B22705" s="0" t="s">
        <v>101873</v>
      </c>
      <c r="C22705" s="0" t="s">
        <v>101857</v>
      </c>
      <c r="D22705" s="0" t="s">
        <v>101858</v>
      </c>
      <c r="E22705" s="0" t="s">
        <v>101859</v>
      </c>
      <c r="F22705" s="0" t="n">
        <v>0.221854</v>
      </c>
      <c r="G22705" s="0" t="n">
        <v>0</v>
      </c>
      <c r="H22705" s="0" t="n">
        <v>0.000250708</v>
      </c>
      <c r="I22705" s="0" t="n">
        <v>45.842</v>
      </c>
      <c r="J22705" s="0" t="n">
        <v>30.254</v>
      </c>
      <c r="K22705" s="0" t="n">
        <v>45.842</v>
      </c>
      <c r="L22705" s="0" t="s">
        <v>142</v>
      </c>
      <c r="M22705" s="0" t="s">
        <v>101874</v>
      </c>
      <c r="N22705" s="0" t="s">
        <v>597</v>
      </c>
      <c r="O22705" s="0" t="s">
        <v>598</v>
      </c>
      <c r="P22705" s="0" t="s">
        <v>101867</v>
      </c>
      <c r="Q22705" s="0" t="s">
        <v>101868</v>
      </c>
      <c r="R22705" s="0" t="n">
        <v>24</v>
      </c>
      <c r="EA22705" s="0" t="e">
        <f aca="false">#DIV/0!</f>
        <v>#DIV/0!</v>
      </c>
      <c r="EB22705" s="0" t="e">
        <f aca="false">#DIV/0!</f>
        <v>#DIV/0!</v>
      </c>
      <c r="EC22705" s="0" t="e">
        <f aca="false">#DIV/0!</f>
        <v>#DIV/0!</v>
      </c>
      <c r="ED22705" s="0" t="e">
        <f aca="false">#DIV/0!</f>
        <v>#DIV/0!</v>
      </c>
      <c r="EE22705" s="0" t="e">
        <f aca="false">#DIV/0!</f>
        <v>#DIV/0!</v>
      </c>
      <c r="EF22705" s="0" t="e">
        <f aca="false">#DIV/0!</f>
        <v>#DIV/0!</v>
      </c>
      <c r="EG22705" s="0" t="e">
        <f aca="false">#DIV/0!</f>
        <v>#DIV/0!</v>
      </c>
      <c r="EH22705" s="0" t="e">
        <f aca="false">#DIV/0!</f>
        <v>#DIV/0!</v>
      </c>
    </row>
    <row r="22706" customFormat="false" ht="14" hidden="false" customHeight="false" outlineLevel="0" collapsed="false">
      <c r="A22706" s="0" t="s">
        <v>101855</v>
      </c>
      <c r="B22706" s="0" t="s">
        <v>101875</v>
      </c>
      <c r="C22706" s="0" t="s">
        <v>101857</v>
      </c>
      <c r="D22706" s="0" t="s">
        <v>101858</v>
      </c>
      <c r="E22706" s="0" t="s">
        <v>101859</v>
      </c>
      <c r="F22706" s="0" t="n">
        <v>0.438915</v>
      </c>
      <c r="G22706" s="0" t="n">
        <v>3.68455</v>
      </c>
      <c r="H22706" s="0" t="n">
        <v>0.000263321</v>
      </c>
      <c r="I22706" s="0" t="n">
        <v>44.903</v>
      </c>
      <c r="J22706" s="0" t="n">
        <v>28.045</v>
      </c>
      <c r="K22706" s="0" t="n">
        <v>44.903</v>
      </c>
      <c r="L22706" s="0" t="s">
        <v>142</v>
      </c>
      <c r="M22706" s="0" t="s">
        <v>101876</v>
      </c>
      <c r="N22706" s="0" t="s">
        <v>144</v>
      </c>
      <c r="O22706" s="0" t="s">
        <v>715</v>
      </c>
      <c r="P22706" s="0" t="s">
        <v>101861</v>
      </c>
      <c r="Q22706" s="0" t="s">
        <v>101862</v>
      </c>
      <c r="R22706" s="0" t="n">
        <v>34</v>
      </c>
      <c r="EA22706" s="0" t="e">
        <f aca="false">#DIV/0!</f>
        <v>#DIV/0!</v>
      </c>
      <c r="EB22706" s="0" t="e">
        <f aca="false">#DIV/0!</f>
        <v>#DIV/0!</v>
      </c>
      <c r="EC22706" s="0" t="e">
        <f aca="false">#DIV/0!</f>
        <v>#DIV/0!</v>
      </c>
      <c r="ED22706" s="0" t="e">
        <f aca="false">#DIV/0!</f>
        <v>#DIV/0!</v>
      </c>
      <c r="EE22706" s="0" t="e">
        <f aca="false">#DIV/0!</f>
        <v>#DIV/0!</v>
      </c>
      <c r="EF22706" s="0" t="e">
        <f aca="false">#DIV/0!</f>
        <v>#DIV/0!</v>
      </c>
      <c r="EG22706" s="0" t="e">
        <f aca="false">#DIV/0!</f>
        <v>#DIV/0!</v>
      </c>
      <c r="EH22706" s="0" t="e">
        <f aca="false">#DIV/0!</f>
        <v>#DIV/0!</v>
      </c>
    </row>
    <row r="22707" customFormat="false" ht="14" hidden="false" customHeight="false" outlineLevel="0" collapsed="false">
      <c r="A22707" s="0" t="s">
        <v>101877</v>
      </c>
      <c r="B22707" s="0" t="s">
        <v>101878</v>
      </c>
      <c r="C22707" s="0" t="s">
        <v>101879</v>
      </c>
      <c r="D22707" s="0" t="s">
        <v>101880</v>
      </c>
      <c r="E22707" s="0" t="s">
        <v>101881</v>
      </c>
      <c r="F22707" s="0" t="n">
        <v>0.598731</v>
      </c>
      <c r="G22707" s="0" t="n">
        <v>4.11976</v>
      </c>
      <c r="H22707" s="0" t="n">
        <v>0.00122653</v>
      </c>
      <c r="I22707" s="0" t="n">
        <v>67.848</v>
      </c>
      <c r="J22707" s="0" t="n">
        <v>36.359</v>
      </c>
      <c r="K22707" s="0" t="n">
        <v>67.848</v>
      </c>
      <c r="L22707" s="0" t="s">
        <v>142</v>
      </c>
      <c r="M22707" s="0" t="s">
        <v>101882</v>
      </c>
      <c r="N22707" s="0" t="s">
        <v>144</v>
      </c>
      <c r="O22707" s="0" t="s">
        <v>818</v>
      </c>
      <c r="P22707" s="0" t="s">
        <v>101883</v>
      </c>
      <c r="Q22707" s="0" t="s">
        <v>101884</v>
      </c>
      <c r="R22707" s="0" t="n">
        <v>5</v>
      </c>
      <c r="EA22707" s="0" t="e">
        <f aca="false">#DIV/0!</f>
        <v>#DIV/0!</v>
      </c>
      <c r="EB22707" s="0" t="e">
        <f aca="false">#DIV/0!</f>
        <v>#DIV/0!</v>
      </c>
      <c r="EC22707" s="0" t="e">
        <f aca="false">#DIV/0!</f>
        <v>#DIV/0!</v>
      </c>
      <c r="ED22707" s="0" t="e">
        <f aca="false">#DIV/0!</f>
        <v>#DIV/0!</v>
      </c>
      <c r="EE22707" s="0" t="e">
        <f aca="false">#DIV/0!</f>
        <v>#DIV/0!</v>
      </c>
      <c r="EF22707" s="0" t="e">
        <f aca="false">#DIV/0!</f>
        <v>#DIV/0!</v>
      </c>
      <c r="EG22707" s="0" t="e">
        <f aca="false">#DIV/0!</f>
        <v>#DIV/0!</v>
      </c>
      <c r="EH22707" s="0" t="e">
        <f aca="false">#DIV/0!</f>
        <v>#DIV/0!</v>
      </c>
    </row>
    <row r="22708" customFormat="false" ht="14" hidden="false" customHeight="false" outlineLevel="0" collapsed="false">
      <c r="A22708" s="0" t="s">
        <v>101877</v>
      </c>
      <c r="B22708" s="0" t="s">
        <v>101885</v>
      </c>
      <c r="C22708" s="0" t="s">
        <v>101879</v>
      </c>
      <c r="D22708" s="0" t="s">
        <v>101880</v>
      </c>
      <c r="E22708" s="0" t="s">
        <v>101881</v>
      </c>
      <c r="F22708" s="0" t="n">
        <v>0.636199</v>
      </c>
      <c r="G22708" s="0" t="n">
        <v>2.5375</v>
      </c>
      <c r="H22708" s="3" t="n">
        <v>9.97613E-006</v>
      </c>
      <c r="I22708" s="0" t="n">
        <v>83.602</v>
      </c>
      <c r="J22708" s="0" t="n">
        <v>54.326</v>
      </c>
      <c r="K22708" s="0" t="n">
        <v>58.357</v>
      </c>
      <c r="L22708" s="0" t="s">
        <v>142</v>
      </c>
      <c r="M22708" s="0" t="s">
        <v>101886</v>
      </c>
      <c r="N22708" s="0" t="s">
        <v>144</v>
      </c>
      <c r="O22708" s="0" t="s">
        <v>592</v>
      </c>
      <c r="P22708" s="0" t="s">
        <v>101887</v>
      </c>
      <c r="Q22708" s="0" t="s">
        <v>101888</v>
      </c>
      <c r="R22708" s="0" t="n">
        <v>8</v>
      </c>
      <c r="AQ22708" s="0" t="n">
        <v>0.80103</v>
      </c>
      <c r="AU22708" s="0" t="n">
        <v>1.2343</v>
      </c>
      <c r="BA22708" s="0" t="n">
        <v>0.92016</v>
      </c>
      <c r="BB22708" s="0" t="n">
        <v>0.75445</v>
      </c>
      <c r="BD22708" s="0" t="n">
        <v>0.90333</v>
      </c>
      <c r="DE22708" s="0" t="n">
        <v>1.3142</v>
      </c>
      <c r="DN22708" s="0" t="n">
        <v>0.88567</v>
      </c>
      <c r="DP22708" s="0" t="n">
        <v>0.70245</v>
      </c>
      <c r="DU22708" s="0" t="n">
        <v>0.78306</v>
      </c>
      <c r="EA22708" s="0" t="n">
        <v>0.80103</v>
      </c>
      <c r="EB22708" s="0" t="e">
        <f aca="false">#DIV/0!</f>
        <v>#DIV/0!</v>
      </c>
      <c r="EC22708" s="0" t="n">
        <v>0.92016</v>
      </c>
      <c r="ED22708" s="0" t="n">
        <v>0.75445</v>
      </c>
      <c r="EE22708" s="0" t="n">
        <v>1.2343</v>
      </c>
      <c r="EF22708" s="0" t="n">
        <v>0.90333</v>
      </c>
      <c r="EG22708" s="0" t="e">
        <f aca="false">#DIV/0!</f>
        <v>#DIV/0!</v>
      </c>
      <c r="EH22708" s="0" t="e">
        <f aca="false">#DIV/0!</f>
        <v>#DIV/0!</v>
      </c>
    </row>
    <row r="22709" customFormat="false" ht="14" hidden="false" customHeight="false" outlineLevel="0" collapsed="false">
      <c r="A22709" s="0" t="s">
        <v>101877</v>
      </c>
      <c r="B22709" s="0" t="s">
        <v>101889</v>
      </c>
      <c r="C22709" s="0" t="s">
        <v>101879</v>
      </c>
      <c r="D22709" s="0" t="s">
        <v>101880</v>
      </c>
      <c r="E22709" s="0" t="s">
        <v>101881</v>
      </c>
      <c r="F22709" s="0" t="n">
        <v>0.793917</v>
      </c>
      <c r="G22709" s="0" t="n">
        <v>7.85514</v>
      </c>
      <c r="H22709" s="3" t="n">
        <v>1.85546E-005</v>
      </c>
      <c r="I22709" s="0" t="n">
        <v>80.245</v>
      </c>
      <c r="J22709" s="0" t="n">
        <v>61.69</v>
      </c>
      <c r="K22709" s="0" t="n">
        <v>78.343</v>
      </c>
      <c r="L22709" s="0" t="s">
        <v>142</v>
      </c>
      <c r="M22709" s="0" t="s">
        <v>101890</v>
      </c>
      <c r="N22709" s="0" t="s">
        <v>144</v>
      </c>
      <c r="O22709" s="0" t="s">
        <v>1654</v>
      </c>
      <c r="P22709" s="0" t="s">
        <v>101891</v>
      </c>
      <c r="Q22709" s="0" t="s">
        <v>101892</v>
      </c>
      <c r="R22709" s="0" t="n">
        <v>9</v>
      </c>
      <c r="BC22709" s="0" t="n">
        <v>0.77881</v>
      </c>
      <c r="BF22709" s="0" t="n">
        <v>0.97556</v>
      </c>
      <c r="EA22709" s="0" t="e">
        <f aca="false">#DIV/0!</f>
        <v>#DIV/0!</v>
      </c>
      <c r="EB22709" s="0" t="e">
        <f aca="false">#DIV/0!</f>
        <v>#DIV/0!</v>
      </c>
      <c r="EC22709" s="0" t="e">
        <f aca="false">#DIV/0!</f>
        <v>#DIV/0!</v>
      </c>
      <c r="ED22709" s="0" t="e">
        <f aca="false">#DIV/0!</f>
        <v>#DIV/0!</v>
      </c>
      <c r="EE22709" s="0" t="n">
        <v>0.77881</v>
      </c>
      <c r="EF22709" s="0" t="e">
        <f aca="false">#DIV/0!</f>
        <v>#DIV/0!</v>
      </c>
      <c r="EG22709" s="0" t="e">
        <f aca="false">#DIV/0!</f>
        <v>#DIV/0!</v>
      </c>
      <c r="EH22709" s="0" t="n">
        <v>0.97556</v>
      </c>
    </row>
    <row r="22710" customFormat="false" ht="14" hidden="false" customHeight="false" outlineLevel="0" collapsed="false">
      <c r="A22710" s="0" t="s">
        <v>101893</v>
      </c>
      <c r="B22710" s="0" t="s">
        <v>101894</v>
      </c>
      <c r="C22710" s="0" t="s">
        <v>101879</v>
      </c>
      <c r="D22710" s="0" t="s">
        <v>101880</v>
      </c>
      <c r="E22710" s="0" t="s">
        <v>101881</v>
      </c>
      <c r="F22710" s="0" t="n">
        <v>0.994497</v>
      </c>
      <c r="G22710" s="0" t="n">
        <v>22.5698</v>
      </c>
      <c r="H22710" s="3" t="n">
        <v>4.22234E-005</v>
      </c>
      <c r="I22710" s="0" t="n">
        <v>118.48</v>
      </c>
      <c r="J22710" s="0" t="n">
        <v>87.751</v>
      </c>
      <c r="K22710" s="0" t="n">
        <v>107.51</v>
      </c>
      <c r="L22710" s="0" t="s">
        <v>142</v>
      </c>
      <c r="M22710" s="0" t="s">
        <v>101895</v>
      </c>
      <c r="N22710" s="0" t="s">
        <v>144</v>
      </c>
      <c r="O22710" s="0" t="s">
        <v>698</v>
      </c>
      <c r="P22710" s="0" t="s">
        <v>101896</v>
      </c>
      <c r="Q22710" s="0" t="s">
        <v>101897</v>
      </c>
      <c r="R22710" s="0" t="n">
        <v>9</v>
      </c>
      <c r="U22710" s="0" t="n">
        <v>0.65277</v>
      </c>
      <c r="W22710" s="0" t="n">
        <v>0.76042</v>
      </c>
      <c r="Z22710" s="0" t="n">
        <v>0.8557</v>
      </c>
      <c r="AD22710" s="0" t="n">
        <v>1.0185</v>
      </c>
      <c r="AE22710" s="0" t="n">
        <v>1.0216</v>
      </c>
      <c r="AH22710" s="0" t="n">
        <v>1.0855</v>
      </c>
      <c r="AI22710" s="0" t="n">
        <v>0.82782</v>
      </c>
      <c r="AJ22710" s="0" t="n">
        <v>0.92633</v>
      </c>
      <c r="AL22710" s="0" t="n">
        <v>1.3291</v>
      </c>
      <c r="AO22710" s="0" t="n">
        <v>1.0824</v>
      </c>
      <c r="AP22710" s="0" t="n">
        <v>1.0632</v>
      </c>
      <c r="AR22710" s="0" t="n">
        <v>1.1851</v>
      </c>
      <c r="AS22710" s="0" t="n">
        <v>1.5333</v>
      </c>
      <c r="AT22710" s="0" t="n">
        <v>1.3664</v>
      </c>
      <c r="AU22710" s="0" t="n">
        <v>1.3111</v>
      </c>
      <c r="AV22710" s="0" t="n">
        <v>1.3191</v>
      </c>
      <c r="AX22710" s="0" t="n">
        <v>1.133</v>
      </c>
      <c r="AY22710" s="0" t="n">
        <v>0.97481</v>
      </c>
      <c r="AZ22710" s="0" t="n">
        <v>0.87617</v>
      </c>
      <c r="BA22710" s="0" t="n">
        <v>1.2195</v>
      </c>
      <c r="BG22710" s="0" t="n">
        <v>0.52098</v>
      </c>
      <c r="BI22710" s="0" t="n">
        <v>1.1328</v>
      </c>
      <c r="BJ22710" s="0" t="n">
        <v>1.2452</v>
      </c>
      <c r="BL22710" s="0" t="n">
        <v>1.0843</v>
      </c>
      <c r="BM22710" s="0" t="n">
        <v>1.0348</v>
      </c>
      <c r="BN22710" s="0" t="n">
        <v>0.95059</v>
      </c>
      <c r="BO22710" s="0" t="n">
        <v>1.0885</v>
      </c>
      <c r="BP22710" s="0" t="n">
        <v>1.0721</v>
      </c>
      <c r="BQ22710" s="0" t="n">
        <v>1.0807</v>
      </c>
      <c r="BR22710" s="0" t="n">
        <v>0.97569</v>
      </c>
      <c r="BS22710" s="0" t="n">
        <v>1.0859</v>
      </c>
      <c r="BT22710" s="0" t="n">
        <v>1.0227</v>
      </c>
      <c r="BU22710" s="0" t="n">
        <v>0.52125</v>
      </c>
      <c r="BV22710" s="0" t="n">
        <v>0.96199</v>
      </c>
      <c r="BX22710" s="0" t="n">
        <v>0.9756</v>
      </c>
      <c r="BY22710" s="0" t="n">
        <v>0.6292</v>
      </c>
      <c r="BZ22710" s="0" t="n">
        <v>0.87441</v>
      </c>
      <c r="CC22710" s="0" t="n">
        <v>0.59664</v>
      </c>
      <c r="CD22710" s="0" t="n">
        <v>0.74975</v>
      </c>
      <c r="CL22710" s="0" t="n">
        <v>1.0069</v>
      </c>
      <c r="CM22710" s="0" t="n">
        <v>0.97175</v>
      </c>
      <c r="CS22710" s="0" t="n">
        <v>0.8732</v>
      </c>
      <c r="CU22710" s="0" t="n">
        <v>0.88358</v>
      </c>
      <c r="CV22710" s="0" t="n">
        <v>0.77775</v>
      </c>
      <c r="CW22710" s="0" t="n">
        <v>0.76397</v>
      </c>
      <c r="CX22710" s="0" t="n">
        <v>0.93028</v>
      </c>
      <c r="CY22710" s="0" t="n">
        <v>0.86301</v>
      </c>
      <c r="DB22710" s="0" t="n">
        <v>0.7313</v>
      </c>
      <c r="DG22710" s="0" t="n">
        <v>0.73185</v>
      </c>
      <c r="DI22710" s="0" t="n">
        <v>0.99126</v>
      </c>
      <c r="DJ22710" s="0" t="n">
        <v>1.0688</v>
      </c>
      <c r="DK22710" s="0" t="n">
        <v>1.2579</v>
      </c>
      <c r="DM22710" s="0" t="n">
        <v>0.90903</v>
      </c>
      <c r="DP22710" s="0" t="n">
        <v>1.1137</v>
      </c>
      <c r="DR22710" s="0" t="n">
        <v>0.99638</v>
      </c>
      <c r="DT22710" s="0" t="n">
        <v>1.2186</v>
      </c>
      <c r="DU22710" s="0" t="n">
        <v>1.2605</v>
      </c>
      <c r="DV22710" s="0" t="n">
        <v>1.3075</v>
      </c>
      <c r="DX22710" s="0" t="n">
        <v>1.2257</v>
      </c>
      <c r="DY22710" s="0" t="n">
        <v>1.13</v>
      </c>
      <c r="DZ22710" s="0" t="n">
        <v>1.2675</v>
      </c>
      <c r="EA22710" s="0" t="n">
        <v>0.774536666666667</v>
      </c>
      <c r="EB22710" s="0" t="n">
        <v>0.995866666666667</v>
      </c>
      <c r="EC22710" s="0" t="n">
        <v>1.1345925</v>
      </c>
      <c r="ED22710" s="0" t="n">
        <v>1.2398</v>
      </c>
      <c r="EE22710" s="0" t="n">
        <v>1.03104</v>
      </c>
      <c r="EF22710" s="0" t="n">
        <v>1.2017</v>
      </c>
      <c r="EG22710" s="0" t="n">
        <v>1.0586</v>
      </c>
      <c r="EH22710" s="0" t="n">
        <v>1.017598</v>
      </c>
    </row>
    <row r="22711" customFormat="false" ht="14" hidden="false" customHeight="false" outlineLevel="0" collapsed="false">
      <c r="A22711" s="0" t="s">
        <v>101898</v>
      </c>
      <c r="B22711" s="0" t="s">
        <v>101899</v>
      </c>
      <c r="C22711" s="0" t="s">
        <v>101879</v>
      </c>
      <c r="D22711" s="0" t="s">
        <v>101880</v>
      </c>
      <c r="E22711" s="0" t="s">
        <v>101881</v>
      </c>
      <c r="F22711" s="0" t="n">
        <v>0.962415</v>
      </c>
      <c r="G22711" s="0" t="n">
        <v>14.1054</v>
      </c>
      <c r="H22711" s="0" t="n">
        <v>0.000259927</v>
      </c>
      <c r="I22711" s="0" t="n">
        <v>87.554</v>
      </c>
      <c r="J22711" s="0" t="n">
        <v>42.416</v>
      </c>
      <c r="K22711" s="0" t="n">
        <v>87.554</v>
      </c>
      <c r="L22711" s="0" t="s">
        <v>142</v>
      </c>
      <c r="M22711" s="0" t="s">
        <v>101900</v>
      </c>
      <c r="N22711" s="0" t="s">
        <v>144</v>
      </c>
      <c r="O22711" s="0" t="s">
        <v>1644</v>
      </c>
      <c r="P22711" s="0" t="s">
        <v>101901</v>
      </c>
      <c r="Q22711" s="0" t="s">
        <v>101902</v>
      </c>
      <c r="R22711" s="0" t="n">
        <v>6</v>
      </c>
      <c r="AE22711" s="0" t="n">
        <v>1.1701</v>
      </c>
      <c r="AF22711" s="0" t="n">
        <v>1.1552</v>
      </c>
      <c r="AG22711" s="0" t="n">
        <v>1.1047</v>
      </c>
      <c r="BA22711" s="0" t="n">
        <v>1.0869</v>
      </c>
      <c r="BK22711" s="0" t="n">
        <v>0.99236</v>
      </c>
      <c r="BM22711" s="0" t="n">
        <v>1.0253</v>
      </c>
      <c r="BT22711" s="0" t="n">
        <v>1.1401</v>
      </c>
      <c r="BU22711" s="0" t="n">
        <v>0.90682</v>
      </c>
      <c r="CI22711" s="0" t="n">
        <v>1.028</v>
      </c>
      <c r="CR22711" s="0" t="n">
        <v>1.1646</v>
      </c>
      <c r="DD22711" s="0" t="n">
        <v>1.4044</v>
      </c>
      <c r="DS22711" s="0" t="n">
        <v>1.2027</v>
      </c>
      <c r="DU22711" s="0" t="n">
        <v>1.2009</v>
      </c>
      <c r="DW22711" s="0" t="n">
        <v>1.0313</v>
      </c>
      <c r="EA22711" s="0" t="e">
        <f aca="false">#DIV/0!</f>
        <v>#DIV/0!</v>
      </c>
      <c r="EB22711" s="0" t="e">
        <f aca="false">#DIV/0!</f>
        <v>#DIV/0!</v>
      </c>
      <c r="EC22711" s="0" t="n">
        <v>1.0869</v>
      </c>
      <c r="ED22711" s="0" t="e">
        <f aca="false">#DIV/0!</f>
        <v>#DIV/0!</v>
      </c>
      <c r="EE22711" s="0" t="n">
        <v>1.08123</v>
      </c>
      <c r="EF22711" s="0" t="n">
        <v>1.1552</v>
      </c>
      <c r="EG22711" s="0" t="n">
        <v>1.065</v>
      </c>
      <c r="EH22711" s="0" t="e">
        <f aca="false">#DIV/0!</f>
        <v>#DIV/0!</v>
      </c>
    </row>
    <row r="22712" customFormat="false" ht="14" hidden="false" customHeight="false" outlineLevel="0" collapsed="false">
      <c r="A22712" s="0" t="s">
        <v>101898</v>
      </c>
      <c r="B22712" s="0" t="s">
        <v>101903</v>
      </c>
      <c r="C22712" s="0" t="s">
        <v>101879</v>
      </c>
      <c r="D22712" s="0" t="s">
        <v>101880</v>
      </c>
      <c r="E22712" s="0" t="s">
        <v>101881</v>
      </c>
      <c r="F22712" s="0" t="n">
        <v>0.996435</v>
      </c>
      <c r="G22712" s="0" t="n">
        <v>24.5476</v>
      </c>
      <c r="H22712" s="3" t="n">
        <v>3.93541E-011</v>
      </c>
      <c r="I22712" s="0" t="n">
        <v>136.68</v>
      </c>
      <c r="J22712" s="0" t="n">
        <v>58.712</v>
      </c>
      <c r="K22712" s="0" t="n">
        <v>130.47</v>
      </c>
      <c r="L22712" s="0" t="s">
        <v>142</v>
      </c>
      <c r="M22712" s="0" t="s">
        <v>101904</v>
      </c>
      <c r="N22712" s="0" t="s">
        <v>144</v>
      </c>
      <c r="O22712" s="0" t="s">
        <v>2185</v>
      </c>
      <c r="P22712" s="0" t="s">
        <v>101905</v>
      </c>
      <c r="Q22712" s="0" t="s">
        <v>101906</v>
      </c>
      <c r="R22712" s="0" t="n">
        <v>8</v>
      </c>
      <c r="T22712" s="0" t="n">
        <v>0.89693</v>
      </c>
      <c r="U22712" s="0" t="n">
        <v>0.97519</v>
      </c>
      <c r="V22712" s="0" t="n">
        <v>1.4682</v>
      </c>
      <c r="W22712" s="0" t="n">
        <v>1.4902</v>
      </c>
      <c r="X22712" s="0" t="n">
        <v>1.1097</v>
      </c>
      <c r="Y22712" s="0" t="n">
        <v>1.285</v>
      </c>
      <c r="Z22712" s="0" t="n">
        <v>1.36</v>
      </c>
      <c r="AA22712" s="0" t="n">
        <v>1.1403</v>
      </c>
      <c r="AB22712" s="0" t="n">
        <v>1.2358</v>
      </c>
      <c r="AC22712" s="0" t="n">
        <v>1.2384</v>
      </c>
      <c r="AD22712" s="0" t="n">
        <v>1.3239</v>
      </c>
      <c r="AH22712" s="0" t="n">
        <v>1.1097</v>
      </c>
      <c r="AI22712" s="0" t="n">
        <v>0.81308</v>
      </c>
      <c r="AQ22712" s="0" t="n">
        <v>1.2169</v>
      </c>
      <c r="AR22712" s="0" t="n">
        <v>1.1946</v>
      </c>
      <c r="AX22712" s="0" t="n">
        <v>1.0919</v>
      </c>
      <c r="AZ22712" s="0" t="n">
        <v>1.2454</v>
      </c>
      <c r="BB22712" s="0" t="n">
        <v>1.2614</v>
      </c>
      <c r="BC22712" s="0" t="n">
        <v>1.3259</v>
      </c>
      <c r="BD22712" s="0" t="n">
        <v>1.3225</v>
      </c>
      <c r="BE22712" s="0" t="n">
        <v>1.1419</v>
      </c>
      <c r="BF22712" s="0" t="n">
        <v>1.2583</v>
      </c>
      <c r="BG22712" s="0" t="n">
        <v>0.83053</v>
      </c>
      <c r="BH22712" s="0" t="n">
        <v>0.99557</v>
      </c>
      <c r="BJ22712" s="0" t="n">
        <v>1.2341</v>
      </c>
      <c r="BN22712" s="0" t="n">
        <v>0.93878</v>
      </c>
      <c r="BP22712" s="0" t="n">
        <v>1.2171</v>
      </c>
      <c r="BQ22712" s="0" t="n">
        <v>1.1393</v>
      </c>
      <c r="BR22712" s="0" t="n">
        <v>1.2721</v>
      </c>
      <c r="BS22712" s="0" t="n">
        <v>1.2803</v>
      </c>
      <c r="BT22712" s="0" t="n">
        <v>1.1401</v>
      </c>
      <c r="BV22712" s="0" t="n">
        <v>1.1305</v>
      </c>
      <c r="BW22712" s="0" t="n">
        <v>0.96845</v>
      </c>
      <c r="BZ22712" s="0" t="n">
        <v>1.166</v>
      </c>
      <c r="CA22712" s="0" t="n">
        <v>0.96527</v>
      </c>
      <c r="CF22712" s="0" t="n">
        <v>1.4463</v>
      </c>
      <c r="CG22712" s="0" t="n">
        <v>1.3096</v>
      </c>
      <c r="CH22712" s="0" t="n">
        <v>1.1265</v>
      </c>
      <c r="CI22712" s="0" t="n">
        <v>1.028</v>
      </c>
      <c r="CJ22712" s="0" t="n">
        <v>1.0868</v>
      </c>
      <c r="CK22712" s="0" t="n">
        <v>1.2127</v>
      </c>
      <c r="CL22712" s="0" t="n">
        <v>1.0487</v>
      </c>
      <c r="CM22712" s="0" t="n">
        <v>1.0659</v>
      </c>
      <c r="CN22712" s="0" t="n">
        <v>1.0678</v>
      </c>
      <c r="CO22712" s="0" t="n">
        <v>1.0326</v>
      </c>
      <c r="CP22712" s="0" t="n">
        <v>1.1626</v>
      </c>
      <c r="CQ22712" s="0" t="n">
        <v>0.98704</v>
      </c>
      <c r="CS22712" s="0" t="n">
        <v>1.1734</v>
      </c>
      <c r="CT22712" s="0" t="n">
        <v>1.1347</v>
      </c>
      <c r="CU22712" s="0" t="n">
        <v>1.1816</v>
      </c>
      <c r="CV22712" s="0" t="n">
        <v>1.418</v>
      </c>
      <c r="CW22712" s="0" t="n">
        <v>0.89089</v>
      </c>
      <c r="CX22712" s="0" t="n">
        <v>0.95058</v>
      </c>
      <c r="CY22712" s="0" t="n">
        <v>1.3721</v>
      </c>
      <c r="CZ22712" s="0" t="n">
        <v>0.92328</v>
      </c>
      <c r="DA22712" s="0" t="n">
        <v>1.4943</v>
      </c>
      <c r="DB22712" s="0" t="n">
        <v>1.3157</v>
      </c>
      <c r="DC22712" s="0" t="n">
        <v>1.2845</v>
      </c>
      <c r="DF22712" s="0" t="n">
        <v>1.1062</v>
      </c>
      <c r="DG22712" s="0" t="n">
        <v>0.96224</v>
      </c>
      <c r="DH22712" s="0" t="n">
        <v>1.0992</v>
      </c>
      <c r="DJ22712" s="0" t="n">
        <v>1.1654</v>
      </c>
      <c r="DM22712" s="0" t="n">
        <v>1.0752</v>
      </c>
      <c r="DR22712" s="0" t="n">
        <v>1.1402</v>
      </c>
      <c r="DT22712" s="0" t="n">
        <v>1.1524</v>
      </c>
      <c r="DV22712" s="0" t="n">
        <v>1.2812</v>
      </c>
      <c r="DX22712" s="0" t="n">
        <v>1.1686</v>
      </c>
      <c r="DY22712" s="0" t="n">
        <v>1.1267</v>
      </c>
      <c r="DZ22712" s="0" t="n">
        <v>1.1341</v>
      </c>
      <c r="EA22712" s="0" t="n">
        <v>1.0002025</v>
      </c>
      <c r="EB22712" s="0" t="n">
        <v>1.11366</v>
      </c>
      <c r="EC22712" s="0" t="n">
        <v>1.106795</v>
      </c>
      <c r="ED22712" s="0" t="n">
        <v>1.3219</v>
      </c>
      <c r="EE22712" s="0" t="n">
        <v>1.40805</v>
      </c>
      <c r="EF22712" s="0" t="n">
        <v>1.2161</v>
      </c>
      <c r="EG22712" s="0" t="n">
        <v>1.21345</v>
      </c>
      <c r="EH22712" s="0" t="n">
        <v>1.151736</v>
      </c>
    </row>
    <row r="22713" customFormat="false" ht="14" hidden="false" customHeight="false" outlineLevel="0" collapsed="false">
      <c r="A22713" s="0" t="s">
        <v>101893</v>
      </c>
      <c r="B22713" s="0" t="s">
        <v>101907</v>
      </c>
      <c r="C22713" s="0" t="s">
        <v>101879</v>
      </c>
      <c r="D22713" s="0" t="s">
        <v>101880</v>
      </c>
      <c r="E22713" s="0" t="s">
        <v>101881</v>
      </c>
      <c r="F22713" s="0" t="n">
        <v>0.631551</v>
      </c>
      <c r="G22713" s="0" t="n">
        <v>2.34038</v>
      </c>
      <c r="H22713" s="0" t="n">
        <v>0.000266557</v>
      </c>
      <c r="I22713" s="0" t="n">
        <v>96.153</v>
      </c>
      <c r="J22713" s="0" t="n">
        <v>65.295</v>
      </c>
      <c r="K22713" s="0" t="n">
        <v>96.153</v>
      </c>
      <c r="L22713" s="0" t="s">
        <v>149</v>
      </c>
      <c r="M22713" s="0" t="s">
        <v>101908</v>
      </c>
      <c r="N22713" s="0" t="s">
        <v>144</v>
      </c>
      <c r="O22713" s="0" t="s">
        <v>2383</v>
      </c>
      <c r="P22713" s="0" t="s">
        <v>101909</v>
      </c>
      <c r="Q22713" s="0" t="s">
        <v>101910</v>
      </c>
      <c r="R22713" s="0" t="n">
        <v>11</v>
      </c>
      <c r="S22713" s="0" t="n">
        <v>0.81365</v>
      </c>
      <c r="V22713" s="0" t="n">
        <v>0.84677</v>
      </c>
      <c r="BK22713" s="0" t="n">
        <v>0.9554</v>
      </c>
      <c r="EA22713" s="0" t="n">
        <v>0.81365</v>
      </c>
      <c r="EB22713" s="0" t="e">
        <f aca="false">#DIV/0!</f>
        <v>#DIV/0!</v>
      </c>
      <c r="EC22713" s="0" t="e">
        <f aca="false">#DIV/0!</f>
        <v>#DIV/0!</v>
      </c>
      <c r="ED22713" s="0" t="n">
        <v>0.84677</v>
      </c>
      <c r="EE22713" s="0" t="n">
        <v>0.9554</v>
      </c>
      <c r="EF22713" s="0" t="e">
        <f aca="false">#DIV/0!</f>
        <v>#DIV/0!</v>
      </c>
      <c r="EG22713" s="0" t="e">
        <f aca="false">#DIV/0!</f>
        <v>#DIV/0!</v>
      </c>
      <c r="EH22713" s="0" t="e">
        <f aca="false">#DIV/0!</f>
        <v>#DIV/0!</v>
      </c>
    </row>
    <row r="22714" customFormat="false" ht="14" hidden="false" customHeight="false" outlineLevel="0" collapsed="false">
      <c r="A22714" s="0" t="s">
        <v>101911</v>
      </c>
      <c r="B22714" s="0" t="s">
        <v>101912</v>
      </c>
      <c r="C22714" s="0" t="s">
        <v>101913</v>
      </c>
      <c r="D22714" s="0" t="s">
        <v>101914</v>
      </c>
      <c r="E22714" s="0" t="s">
        <v>101915</v>
      </c>
      <c r="F22714" s="0" t="n">
        <v>0.501028</v>
      </c>
      <c r="G22714" s="0" t="n">
        <v>4.58411</v>
      </c>
      <c r="H22714" s="3" t="n">
        <v>1.86073E-005</v>
      </c>
      <c r="I22714" s="0" t="n">
        <v>72.152</v>
      </c>
      <c r="J22714" s="0" t="n">
        <v>60.575</v>
      </c>
      <c r="K22714" s="0" t="n">
        <v>46.187</v>
      </c>
      <c r="L22714" s="0" t="s">
        <v>142</v>
      </c>
      <c r="M22714" s="0" t="s">
        <v>101916</v>
      </c>
      <c r="N22714" s="0" t="s">
        <v>618</v>
      </c>
      <c r="O22714" s="0" t="s">
        <v>908</v>
      </c>
      <c r="P22714" s="0" t="s">
        <v>101917</v>
      </c>
      <c r="Q22714" s="0" t="s">
        <v>101918</v>
      </c>
      <c r="R22714" s="0" t="n">
        <v>18</v>
      </c>
      <c r="AY22714" s="0" t="n">
        <v>0.94138</v>
      </c>
      <c r="BB22714" s="0" t="n">
        <v>1.1747</v>
      </c>
      <c r="BR22714" s="0" t="n">
        <v>0.96601</v>
      </c>
      <c r="BS22714" s="0" t="n">
        <v>1.1932</v>
      </c>
      <c r="EA22714" s="0" t="n">
        <v>0.94138</v>
      </c>
      <c r="EB22714" s="0" t="e">
        <f aca="false">#DIV/0!</f>
        <v>#DIV/0!</v>
      </c>
      <c r="EC22714" s="0" t="e">
        <f aca="false">#DIV/0!</f>
        <v>#DIV/0!</v>
      </c>
      <c r="ED22714" s="0" t="n">
        <v>1.1747</v>
      </c>
      <c r="EE22714" s="0" t="e">
        <f aca="false">#DIV/0!</f>
        <v>#DIV/0!</v>
      </c>
      <c r="EF22714" s="0" t="e">
        <f aca="false">#DIV/0!</f>
        <v>#DIV/0!</v>
      </c>
      <c r="EG22714" s="0" t="e">
        <f aca="false">#DIV/0!</f>
        <v>#DIV/0!</v>
      </c>
      <c r="EH22714" s="0" t="e">
        <f aca="false">#DIV/0!</f>
        <v>#DIV/0!</v>
      </c>
    </row>
    <row r="22715" customFormat="false" ht="14" hidden="false" customHeight="false" outlineLevel="0" collapsed="false">
      <c r="A22715" s="0" t="s">
        <v>101911</v>
      </c>
      <c r="B22715" s="0" t="s">
        <v>101919</v>
      </c>
      <c r="C22715" s="0" t="s">
        <v>101913</v>
      </c>
      <c r="D22715" s="0" t="s">
        <v>101914</v>
      </c>
      <c r="E22715" s="0" t="s">
        <v>101915</v>
      </c>
      <c r="F22715" s="0" t="n">
        <v>0.585911</v>
      </c>
      <c r="G22715" s="0" t="n">
        <v>4.50057</v>
      </c>
      <c r="H22715" s="3" t="n">
        <v>2.74852E-007</v>
      </c>
      <c r="I22715" s="0" t="n">
        <v>76.557</v>
      </c>
      <c r="J22715" s="0" t="n">
        <v>63.686</v>
      </c>
      <c r="K22715" s="0" t="n">
        <v>44.564</v>
      </c>
      <c r="L22715" s="0" t="s">
        <v>142</v>
      </c>
      <c r="M22715" s="0" t="s">
        <v>101920</v>
      </c>
      <c r="N22715" s="0" t="s">
        <v>101921</v>
      </c>
      <c r="O22715" s="0" t="s">
        <v>943</v>
      </c>
      <c r="P22715" s="0" t="s">
        <v>101922</v>
      </c>
      <c r="Q22715" s="0" t="s">
        <v>101923</v>
      </c>
      <c r="R22715" s="0" t="n">
        <v>22</v>
      </c>
      <c r="EA22715" s="0" t="e">
        <f aca="false">#DIV/0!</f>
        <v>#DIV/0!</v>
      </c>
      <c r="EB22715" s="0" t="e">
        <f aca="false">#DIV/0!</f>
        <v>#DIV/0!</v>
      </c>
      <c r="EC22715" s="0" t="e">
        <f aca="false">#DIV/0!</f>
        <v>#DIV/0!</v>
      </c>
      <c r="ED22715" s="0" t="e">
        <f aca="false">#DIV/0!</f>
        <v>#DIV/0!</v>
      </c>
      <c r="EE22715" s="0" t="e">
        <f aca="false">#DIV/0!</f>
        <v>#DIV/0!</v>
      </c>
      <c r="EF22715" s="0" t="e">
        <f aca="false">#DIV/0!</f>
        <v>#DIV/0!</v>
      </c>
      <c r="EG22715" s="0" t="e">
        <f aca="false">#DIV/0!</f>
        <v>#DIV/0!</v>
      </c>
      <c r="EH22715" s="0" t="e">
        <f aca="false">#DIV/0!</f>
        <v>#DIV/0!</v>
      </c>
    </row>
    <row r="22716" customFormat="false" ht="14" hidden="false" customHeight="false" outlineLevel="0" collapsed="false">
      <c r="A22716" s="0" t="s">
        <v>101911</v>
      </c>
      <c r="B22716" s="0" t="s">
        <v>101924</v>
      </c>
      <c r="C22716" s="0" t="s">
        <v>101913</v>
      </c>
      <c r="D22716" s="0" t="s">
        <v>101914</v>
      </c>
      <c r="E22716" s="0" t="s">
        <v>101915</v>
      </c>
      <c r="F22716" s="0" t="n">
        <v>0.635465</v>
      </c>
      <c r="G22716" s="0" t="n">
        <v>4.81052</v>
      </c>
      <c r="H22716" s="3" t="n">
        <v>2.74852E-007</v>
      </c>
      <c r="I22716" s="0" t="n">
        <v>76.557</v>
      </c>
      <c r="J22716" s="0" t="n">
        <v>63.686</v>
      </c>
      <c r="K22716" s="0" t="n">
        <v>49.567</v>
      </c>
      <c r="L22716" s="0" t="s">
        <v>142</v>
      </c>
      <c r="M22716" s="0" t="s">
        <v>101925</v>
      </c>
      <c r="N22716" s="0" t="s">
        <v>3858</v>
      </c>
      <c r="O22716" s="0" t="s">
        <v>527</v>
      </c>
      <c r="P22716" s="0" t="s">
        <v>101926</v>
      </c>
      <c r="Q22716" s="0" t="s">
        <v>101927</v>
      </c>
      <c r="R22716" s="0" t="n">
        <v>24</v>
      </c>
      <c r="U22716" s="0" t="n">
        <v>0.87137</v>
      </c>
      <c r="EA22716" s="0" t="e">
        <f aca="false">#DIV/0!</f>
        <v>#DIV/0!</v>
      </c>
      <c r="EB22716" s="0" t="e">
        <f aca="false">#DIV/0!</f>
        <v>#DIV/0!</v>
      </c>
      <c r="EC22716" s="0" t="n">
        <v>0.87137</v>
      </c>
      <c r="ED22716" s="0" t="e">
        <f aca="false">#DIV/0!</f>
        <v>#DIV/0!</v>
      </c>
      <c r="EE22716" s="0" t="e">
        <f aca="false">#DIV/0!</f>
        <v>#DIV/0!</v>
      </c>
      <c r="EF22716" s="0" t="e">
        <f aca="false">#DIV/0!</f>
        <v>#DIV/0!</v>
      </c>
      <c r="EG22716" s="0" t="e">
        <f aca="false">#DIV/0!</f>
        <v>#DIV/0!</v>
      </c>
      <c r="EH22716" s="0" t="e">
        <f aca="false">#DIV/0!</f>
        <v>#DIV/0!</v>
      </c>
    </row>
    <row r="22717" customFormat="false" ht="14" hidden="false" customHeight="false" outlineLevel="0" collapsed="false">
      <c r="A22717" s="0" t="s">
        <v>101911</v>
      </c>
      <c r="B22717" s="0" t="s">
        <v>101928</v>
      </c>
      <c r="C22717" s="0" t="s">
        <v>101913</v>
      </c>
      <c r="D22717" s="0" t="s">
        <v>101914</v>
      </c>
      <c r="E22717" s="0" t="s">
        <v>101915</v>
      </c>
      <c r="F22717" s="0" t="n">
        <v>0.662537</v>
      </c>
      <c r="G22717" s="0" t="n">
        <v>5.22169</v>
      </c>
      <c r="H22717" s="0" t="n">
        <v>0.00132697</v>
      </c>
      <c r="I22717" s="0" t="n">
        <v>44.564</v>
      </c>
      <c r="J22717" s="0" t="n">
        <v>27.617</v>
      </c>
      <c r="K22717" s="0" t="n">
        <v>44.564</v>
      </c>
      <c r="L22717" s="0" t="s">
        <v>142</v>
      </c>
      <c r="M22717" s="0" t="s">
        <v>101929</v>
      </c>
      <c r="N22717" s="0" t="s">
        <v>101930</v>
      </c>
      <c r="O22717" s="0" t="s">
        <v>1208</v>
      </c>
      <c r="P22717" s="0" t="s">
        <v>101922</v>
      </c>
      <c r="Q22717" s="0" t="s">
        <v>101923</v>
      </c>
      <c r="R22717" s="0" t="n">
        <v>27</v>
      </c>
      <c r="EA22717" s="0" t="e">
        <f aca="false">#DIV/0!</f>
        <v>#DIV/0!</v>
      </c>
      <c r="EB22717" s="0" t="e">
        <f aca="false">#DIV/0!</f>
        <v>#DIV/0!</v>
      </c>
      <c r="EC22717" s="0" t="e">
        <f aca="false">#DIV/0!</f>
        <v>#DIV/0!</v>
      </c>
      <c r="ED22717" s="0" t="e">
        <f aca="false">#DIV/0!</f>
        <v>#DIV/0!</v>
      </c>
      <c r="EE22717" s="0" t="e">
        <f aca="false">#DIV/0!</f>
        <v>#DIV/0!</v>
      </c>
      <c r="EF22717" s="0" t="e">
        <f aca="false">#DIV/0!</f>
        <v>#DIV/0!</v>
      </c>
      <c r="EG22717" s="0" t="e">
        <f aca="false">#DIV/0!</f>
        <v>#DIV/0!</v>
      </c>
      <c r="EH22717" s="0" t="e">
        <f aca="false">#DIV/0!</f>
        <v>#DIV/0!</v>
      </c>
    </row>
    <row r="22718" customFormat="false" ht="14" hidden="false" customHeight="false" outlineLevel="0" collapsed="false">
      <c r="A22718" s="0" t="s">
        <v>101911</v>
      </c>
      <c r="B22718" s="0" t="s">
        <v>101931</v>
      </c>
      <c r="C22718" s="0" t="s">
        <v>101913</v>
      </c>
      <c r="D22718" s="0" t="s">
        <v>101914</v>
      </c>
      <c r="E22718" s="0" t="s">
        <v>101915</v>
      </c>
      <c r="F22718" s="0" t="n">
        <v>0.457714</v>
      </c>
      <c r="G22718" s="0" t="n">
        <v>0.991693</v>
      </c>
      <c r="H22718" s="0" t="n">
        <v>0.000293994</v>
      </c>
      <c r="I22718" s="0" t="n">
        <v>49.567</v>
      </c>
      <c r="J22718" s="0" t="n">
        <v>36.653</v>
      </c>
      <c r="K22718" s="0" t="n">
        <v>49.567</v>
      </c>
      <c r="L22718" s="0" t="s">
        <v>142</v>
      </c>
      <c r="M22718" s="0" t="s">
        <v>101932</v>
      </c>
      <c r="N22718" s="0" t="s">
        <v>101933</v>
      </c>
      <c r="O22718" s="0" t="s">
        <v>195</v>
      </c>
      <c r="P22718" s="0" t="s">
        <v>101926</v>
      </c>
      <c r="Q22718" s="0" t="s">
        <v>101927</v>
      </c>
      <c r="R22718" s="0" t="n">
        <v>33</v>
      </c>
      <c r="EA22718" s="0" t="e">
        <f aca="false">#DIV/0!</f>
        <v>#DIV/0!</v>
      </c>
      <c r="EB22718" s="0" t="e">
        <f aca="false">#DIV/0!</f>
        <v>#DIV/0!</v>
      </c>
      <c r="EC22718" s="0" t="e">
        <f aca="false">#DIV/0!</f>
        <v>#DIV/0!</v>
      </c>
      <c r="ED22718" s="0" t="e">
        <f aca="false">#DIV/0!</f>
        <v>#DIV/0!</v>
      </c>
      <c r="EE22718" s="0" t="e">
        <f aca="false">#DIV/0!</f>
        <v>#DIV/0!</v>
      </c>
      <c r="EF22718" s="0" t="e">
        <f aca="false">#DIV/0!</f>
        <v>#DIV/0!</v>
      </c>
      <c r="EG22718" s="0" t="e">
        <f aca="false">#DIV/0!</f>
        <v>#DIV/0!</v>
      </c>
      <c r="EH22718" s="0" t="e">
        <f aca="false">#DIV/0!</f>
        <v>#DIV/0!</v>
      </c>
    </row>
    <row r="22719" customFormat="false" ht="14" hidden="false" customHeight="false" outlineLevel="0" collapsed="false">
      <c r="A22719" s="0" t="s">
        <v>101934</v>
      </c>
      <c r="B22719" s="0" t="s">
        <v>101935</v>
      </c>
      <c r="C22719" s="0" t="s">
        <v>101913</v>
      </c>
      <c r="D22719" s="0" t="s">
        <v>101914</v>
      </c>
      <c r="E22719" s="0" t="s">
        <v>101915</v>
      </c>
      <c r="F22719" s="0" t="n">
        <v>0.812212</v>
      </c>
      <c r="G22719" s="0" t="n">
        <v>7.40986</v>
      </c>
      <c r="H22719" s="3" t="n">
        <v>5.73739E-013</v>
      </c>
      <c r="I22719" s="0" t="n">
        <v>108.71</v>
      </c>
      <c r="J22719" s="0" t="n">
        <v>84.817</v>
      </c>
      <c r="K22719" s="0" t="n">
        <v>108.71</v>
      </c>
      <c r="L22719" s="0" t="s">
        <v>142</v>
      </c>
      <c r="M22719" s="0" t="s">
        <v>101936</v>
      </c>
      <c r="N22719" s="0" t="s">
        <v>144</v>
      </c>
      <c r="O22719" s="0" t="s">
        <v>592</v>
      </c>
      <c r="P22719" s="0" t="s">
        <v>101937</v>
      </c>
      <c r="Q22719" s="0" t="s">
        <v>101938</v>
      </c>
      <c r="R22719" s="0" t="n">
        <v>8</v>
      </c>
      <c r="Z22719" s="0" t="n">
        <v>1.1938</v>
      </c>
      <c r="CT22719" s="0" t="n">
        <v>1.1282</v>
      </c>
      <c r="CU22719" s="0" t="n">
        <v>1.0359</v>
      </c>
      <c r="CY22719" s="0" t="n">
        <v>0.98664</v>
      </c>
      <c r="DA22719" s="0" t="n">
        <v>1.1202</v>
      </c>
      <c r="EA22719" s="0" t="e">
        <f aca="false">#DIV/0!</f>
        <v>#DIV/0!</v>
      </c>
      <c r="EB22719" s="0" t="e">
        <f aca="false">#DIV/0!</f>
        <v>#DIV/0!</v>
      </c>
      <c r="EC22719" s="0" t="e">
        <f aca="false">#DIV/0!</f>
        <v>#DIV/0!</v>
      </c>
      <c r="ED22719" s="0" t="e">
        <f aca="false">#DIV/0!</f>
        <v>#DIV/0!</v>
      </c>
      <c r="EE22719" s="0" t="e">
        <f aca="false">#DIV/0!</f>
        <v>#DIV/0!</v>
      </c>
      <c r="EF22719" s="0" t="e">
        <f aca="false">#DIV/0!</f>
        <v>#DIV/0!</v>
      </c>
      <c r="EG22719" s="0" t="e">
        <f aca="false">#DIV/0!</f>
        <v>#DIV/0!</v>
      </c>
      <c r="EH22719" s="0" t="n">
        <v>1.1938</v>
      </c>
    </row>
    <row r="22720" customFormat="false" ht="14" hidden="false" customHeight="false" outlineLevel="0" collapsed="false">
      <c r="A22720" s="0" t="s">
        <v>101934</v>
      </c>
      <c r="B22720" s="0" t="s">
        <v>72737</v>
      </c>
      <c r="C22720" s="0" t="s">
        <v>101913</v>
      </c>
      <c r="D22720" s="0" t="s">
        <v>101914</v>
      </c>
      <c r="E22720" s="0" t="s">
        <v>101915</v>
      </c>
      <c r="F22720" s="0" t="n">
        <v>0.6192</v>
      </c>
      <c r="G22720" s="0" t="n">
        <v>3.75331</v>
      </c>
      <c r="H22720" s="3" t="n">
        <v>3.8022E-005</v>
      </c>
      <c r="I22720" s="0" t="n">
        <v>73.672</v>
      </c>
      <c r="J22720" s="0" t="n">
        <v>51.564</v>
      </c>
      <c r="K22720" s="0" t="n">
        <v>54.985</v>
      </c>
      <c r="L22720" s="0" t="s">
        <v>142</v>
      </c>
      <c r="M22720" s="0" t="s">
        <v>101939</v>
      </c>
      <c r="N22720" s="0" t="s">
        <v>144</v>
      </c>
      <c r="O22720" s="0" t="s">
        <v>898</v>
      </c>
      <c r="P22720" s="0" t="s">
        <v>101940</v>
      </c>
      <c r="Q22720" s="0" t="s">
        <v>101941</v>
      </c>
      <c r="R22720" s="0" t="n">
        <v>10</v>
      </c>
      <c r="V22720" s="0" t="n">
        <v>1.1824</v>
      </c>
      <c r="EA22720" s="0" t="e">
        <f aca="false">#DIV/0!</f>
        <v>#DIV/0!</v>
      </c>
      <c r="EB22720" s="0" t="e">
        <f aca="false">#DIV/0!</f>
        <v>#DIV/0!</v>
      </c>
      <c r="EC22720" s="0" t="e">
        <f aca="false">#DIV/0!</f>
        <v>#DIV/0!</v>
      </c>
      <c r="ED22720" s="0" t="n">
        <v>1.1824</v>
      </c>
      <c r="EE22720" s="0" t="e">
        <f aca="false">#DIV/0!</f>
        <v>#DIV/0!</v>
      </c>
      <c r="EF22720" s="0" t="e">
        <f aca="false">#DIV/0!</f>
        <v>#DIV/0!</v>
      </c>
      <c r="EG22720" s="0" t="e">
        <f aca="false">#DIV/0!</f>
        <v>#DIV/0!</v>
      </c>
      <c r="EH22720" s="0" t="e">
        <f aca="false">#DIV/0!</f>
        <v>#DIV/0!</v>
      </c>
    </row>
    <row r="22721" customFormat="false" ht="14" hidden="false" customHeight="false" outlineLevel="0" collapsed="false">
      <c r="A22721" s="0" t="s">
        <v>101934</v>
      </c>
      <c r="B22721" s="0" t="s">
        <v>13198</v>
      </c>
      <c r="C22721" s="0" t="s">
        <v>101913</v>
      </c>
      <c r="D22721" s="0" t="s">
        <v>101914</v>
      </c>
      <c r="E22721" s="0" t="s">
        <v>101915</v>
      </c>
      <c r="F22721" s="0" t="n">
        <v>0.455744</v>
      </c>
      <c r="G22721" s="0" t="n">
        <v>0</v>
      </c>
      <c r="H22721" s="0" t="n">
        <v>0.000298291</v>
      </c>
      <c r="I22721" s="0" t="n">
        <v>73.672</v>
      </c>
      <c r="J22721" s="0" t="n">
        <v>51.564</v>
      </c>
      <c r="K22721" s="0" t="n">
        <v>52.09</v>
      </c>
      <c r="L22721" s="0" t="s">
        <v>142</v>
      </c>
      <c r="M22721" s="0" t="s">
        <v>101942</v>
      </c>
      <c r="N22721" s="0" t="s">
        <v>597</v>
      </c>
      <c r="O22721" s="0" t="s">
        <v>598</v>
      </c>
      <c r="P22721" s="0" t="s">
        <v>101943</v>
      </c>
      <c r="Q22721" s="0" t="s">
        <v>101944</v>
      </c>
      <c r="R22721" s="0" t="n">
        <v>11</v>
      </c>
      <c r="EA22721" s="0" t="e">
        <f aca="false">#DIV/0!</f>
        <v>#DIV/0!</v>
      </c>
      <c r="EB22721" s="0" t="e">
        <f aca="false">#DIV/0!</f>
        <v>#DIV/0!</v>
      </c>
      <c r="EC22721" s="0" t="e">
        <f aca="false">#DIV/0!</f>
        <v>#DIV/0!</v>
      </c>
      <c r="ED22721" s="0" t="e">
        <f aca="false">#DIV/0!</f>
        <v>#DIV/0!</v>
      </c>
      <c r="EE22721" s="0" t="e">
        <f aca="false">#DIV/0!</f>
        <v>#DIV/0!</v>
      </c>
      <c r="EF22721" s="0" t="e">
        <f aca="false">#DIV/0!</f>
        <v>#DIV/0!</v>
      </c>
      <c r="EG22721" s="0" t="e">
        <f aca="false">#DIV/0!</f>
        <v>#DIV/0!</v>
      </c>
      <c r="EH22721" s="0" t="e">
        <f aca="false">#DIV/0!</f>
        <v>#DIV/0!</v>
      </c>
    </row>
    <row r="22722" customFormat="false" ht="14" hidden="false" customHeight="false" outlineLevel="0" collapsed="false">
      <c r="A22722" s="0" t="s">
        <v>101945</v>
      </c>
      <c r="B22722" s="0" t="s">
        <v>101946</v>
      </c>
      <c r="C22722" s="0" t="s">
        <v>101913</v>
      </c>
      <c r="D22722" s="0" t="s">
        <v>101914</v>
      </c>
      <c r="E22722" s="0" t="s">
        <v>101915</v>
      </c>
      <c r="F22722" s="0" t="n">
        <v>0.999918</v>
      </c>
      <c r="G22722" s="0" t="n">
        <v>40.845</v>
      </c>
      <c r="H22722" s="3" t="n">
        <v>2.82458E-017</v>
      </c>
      <c r="I22722" s="0" t="n">
        <v>240.5</v>
      </c>
      <c r="J22722" s="0" t="n">
        <v>186.22</v>
      </c>
      <c r="K22722" s="0" t="n">
        <v>136.96</v>
      </c>
      <c r="L22722" s="0" t="s">
        <v>142</v>
      </c>
      <c r="M22722" s="0" t="s">
        <v>101947</v>
      </c>
      <c r="N22722" s="0" t="s">
        <v>144</v>
      </c>
      <c r="O22722" s="0" t="s">
        <v>964</v>
      </c>
      <c r="P22722" s="0" t="s">
        <v>101948</v>
      </c>
      <c r="Q22722" s="0" t="s">
        <v>101949</v>
      </c>
      <c r="R22722" s="0" t="n">
        <v>3</v>
      </c>
      <c r="S22722" s="0" t="n">
        <v>1.0993</v>
      </c>
      <c r="T22722" s="0" t="n">
        <v>1.1856</v>
      </c>
      <c r="U22722" s="0" t="n">
        <v>1.0565</v>
      </c>
      <c r="V22722" s="0" t="n">
        <v>1.0688</v>
      </c>
      <c r="W22722" s="0" t="n">
        <v>1.1731</v>
      </c>
      <c r="X22722" s="0" t="n">
        <v>1.1036</v>
      </c>
      <c r="Y22722" s="0" t="n">
        <v>1.1078</v>
      </c>
      <c r="Z22722" s="0" t="n">
        <v>0.98914</v>
      </c>
      <c r="AA22722" s="0" t="n">
        <v>1.142</v>
      </c>
      <c r="AB22722" s="0" t="n">
        <v>1.1705</v>
      </c>
      <c r="AC22722" s="0" t="n">
        <v>0.88649</v>
      </c>
      <c r="AD22722" s="0" t="n">
        <v>1.1104</v>
      </c>
      <c r="AE22722" s="0" t="n">
        <v>1.1595</v>
      </c>
      <c r="AF22722" s="0" t="n">
        <v>1.0347</v>
      </c>
      <c r="AG22722" s="0" t="n">
        <v>1.1441</v>
      </c>
      <c r="AH22722" s="0" t="n">
        <v>1.2043</v>
      </c>
      <c r="AI22722" s="0" t="n">
        <v>1.1793</v>
      </c>
      <c r="AJ22722" s="0" t="n">
        <v>1.0846</v>
      </c>
      <c r="AK22722" s="0" t="n">
        <v>1.0653</v>
      </c>
      <c r="AL22722" s="0" t="n">
        <v>1.0634</v>
      </c>
      <c r="AM22722" s="0" t="n">
        <v>1.2758</v>
      </c>
      <c r="AN22722" s="0" t="n">
        <v>0.98644</v>
      </c>
      <c r="AO22722" s="0" t="n">
        <v>1.106</v>
      </c>
      <c r="AP22722" s="0" t="n">
        <v>1.1019</v>
      </c>
      <c r="AQ22722" s="0" t="n">
        <v>1.1768</v>
      </c>
      <c r="AR22722" s="0" t="n">
        <v>1.0052</v>
      </c>
      <c r="AS22722" s="0" t="n">
        <v>1.1121</v>
      </c>
      <c r="AT22722" s="0" t="n">
        <v>1.1234</v>
      </c>
      <c r="AU22722" s="0" t="n">
        <v>1.0533</v>
      </c>
      <c r="AV22722" s="0" t="n">
        <v>1.0063</v>
      </c>
      <c r="AX22722" s="0" t="n">
        <v>0.98278</v>
      </c>
      <c r="AY22722" s="0" t="n">
        <v>1.3654</v>
      </c>
      <c r="AZ22722" s="0" t="n">
        <v>1.0992</v>
      </c>
      <c r="BA22722" s="0" t="n">
        <v>1.0022</v>
      </c>
      <c r="BB22722" s="0" t="n">
        <v>1.0525</v>
      </c>
      <c r="BC22722" s="0" t="n">
        <v>1.1251</v>
      </c>
      <c r="BD22722" s="0" t="n">
        <v>1.081</v>
      </c>
      <c r="BE22722" s="0" t="n">
        <v>0.96638</v>
      </c>
      <c r="BF22722" s="0" t="n">
        <v>1.0297</v>
      </c>
      <c r="BG22722" s="0" t="n">
        <v>0.81639</v>
      </c>
      <c r="BH22722" s="0" t="n">
        <v>1.0029</v>
      </c>
      <c r="BI22722" s="0" t="n">
        <v>0.88858</v>
      </c>
      <c r="BJ22722" s="0" t="n">
        <v>1.1004</v>
      </c>
      <c r="BK22722" s="0" t="n">
        <v>0.95073</v>
      </c>
      <c r="BL22722" s="0" t="n">
        <v>0.88678</v>
      </c>
      <c r="BM22722" s="0" t="n">
        <v>1.0741</v>
      </c>
      <c r="BN22722" s="0" t="n">
        <v>0.96319</v>
      </c>
      <c r="BO22722" s="0" t="n">
        <v>1.1627</v>
      </c>
      <c r="BP22722" s="0" t="n">
        <v>1.1698</v>
      </c>
      <c r="BQ22722" s="0" t="n">
        <v>1.0997</v>
      </c>
      <c r="BR22722" s="0" t="n">
        <v>1.0345</v>
      </c>
      <c r="BS22722" s="0" t="n">
        <v>1.2595</v>
      </c>
      <c r="BT22722" s="0" t="n">
        <v>1.2334</v>
      </c>
      <c r="BU22722" s="0" t="n">
        <v>0.72166</v>
      </c>
      <c r="BV22722" s="0" t="n">
        <v>1.536</v>
      </c>
      <c r="BW22722" s="0" t="n">
        <v>1.0584</v>
      </c>
      <c r="BX22722" s="0" t="n">
        <v>3.1596</v>
      </c>
      <c r="BY22722" s="0" t="n">
        <v>1.0515</v>
      </c>
      <c r="BZ22722" s="0" t="n">
        <v>1.021</v>
      </c>
      <c r="CA22722" s="0" t="n">
        <v>2.5495</v>
      </c>
      <c r="CB22722" s="0" t="n">
        <v>0.97072</v>
      </c>
      <c r="CC22722" s="0" t="n">
        <v>2.6084</v>
      </c>
      <c r="CD22722" s="0" t="n">
        <v>2.8819</v>
      </c>
      <c r="CE22722" s="0" t="n">
        <v>1.0999</v>
      </c>
      <c r="CF22722" s="0" t="n">
        <v>1.1491</v>
      </c>
      <c r="CG22722" s="0" t="n">
        <v>0.99168</v>
      </c>
      <c r="CH22722" s="0" t="n">
        <v>1.1363</v>
      </c>
      <c r="CI22722" s="0" t="n">
        <v>1.0975</v>
      </c>
      <c r="CJ22722" s="0" t="n">
        <v>1.1104</v>
      </c>
      <c r="CK22722" s="0" t="n">
        <v>1.0984</v>
      </c>
      <c r="CL22722" s="0" t="n">
        <v>1.1202</v>
      </c>
      <c r="CM22722" s="0" t="n">
        <v>1.0307</v>
      </c>
      <c r="CN22722" s="0" t="n">
        <v>1.1538</v>
      </c>
      <c r="CO22722" s="0" t="n">
        <v>1.1004</v>
      </c>
      <c r="CP22722" s="0" t="n">
        <v>1.0789</v>
      </c>
      <c r="CQ22722" s="0" t="n">
        <v>1.0172</v>
      </c>
      <c r="CR22722" s="0" t="n">
        <v>1.1508</v>
      </c>
      <c r="CS22722" s="0" t="n">
        <v>1.1686</v>
      </c>
      <c r="CT22722" s="0" t="n">
        <v>1.2674</v>
      </c>
      <c r="CU22722" s="0" t="n">
        <v>1.0024</v>
      </c>
      <c r="CV22722" s="0" t="n">
        <v>1.0722</v>
      </c>
      <c r="CW22722" s="0" t="n">
        <v>1.0993</v>
      </c>
      <c r="CX22722" s="0" t="n">
        <v>1.0896</v>
      </c>
      <c r="CY22722" s="0" t="n">
        <v>1.171</v>
      </c>
      <c r="CZ22722" s="0" t="n">
        <v>1.0641</v>
      </c>
      <c r="DA22722" s="0" t="n">
        <v>1.186</v>
      </c>
      <c r="DC22722" s="0" t="n">
        <v>1.1688</v>
      </c>
      <c r="DD22722" s="0" t="n">
        <v>1.1963</v>
      </c>
      <c r="DE22722" s="0" t="n">
        <v>1.104</v>
      </c>
      <c r="DF22722" s="0" t="n">
        <v>0.987</v>
      </c>
      <c r="DG22722" s="0" t="n">
        <v>1.1184</v>
      </c>
      <c r="DH22722" s="0" t="n">
        <v>1.0977</v>
      </c>
      <c r="DI22722" s="0" t="n">
        <v>1.0146</v>
      </c>
      <c r="DJ22722" s="0" t="n">
        <v>1.1866</v>
      </c>
      <c r="DK22722" s="0" t="n">
        <v>0.99524</v>
      </c>
      <c r="DL22722" s="0" t="n">
        <v>1.0492</v>
      </c>
      <c r="DM22722" s="0" t="n">
        <v>1.0507</v>
      </c>
      <c r="DN22722" s="0" t="n">
        <v>1.0525</v>
      </c>
      <c r="DO22722" s="0" t="n">
        <v>1.1605</v>
      </c>
      <c r="DP22722" s="0" t="n">
        <v>1.0338</v>
      </c>
      <c r="DQ22722" s="0" t="n">
        <v>1.0978</v>
      </c>
      <c r="DR22722" s="0" t="n">
        <v>0.97777</v>
      </c>
      <c r="DS22722" s="0" t="n">
        <v>1.1036</v>
      </c>
      <c r="DT22722" s="0" t="n">
        <v>1.0131</v>
      </c>
      <c r="DU22722" s="0" t="n">
        <v>1.0529</v>
      </c>
      <c r="DV22722" s="0" t="n">
        <v>1.0925</v>
      </c>
      <c r="DW22722" s="0" t="n">
        <v>1.0212</v>
      </c>
      <c r="DX22722" s="0" t="n">
        <v>1.0633</v>
      </c>
      <c r="DY22722" s="0" t="n">
        <v>1.1095</v>
      </c>
      <c r="DZ22722" s="0" t="n">
        <v>1.0905</v>
      </c>
      <c r="EA22722" s="0" t="n">
        <v>1.129865</v>
      </c>
      <c r="EB22722" s="0" t="n">
        <v>1.09133333333333</v>
      </c>
      <c r="EC22722" s="0" t="n">
        <v>1.00186166666667</v>
      </c>
      <c r="ED22722" s="0" t="n">
        <v>1.08648333333333</v>
      </c>
      <c r="EE22722" s="0" t="n">
        <v>1.12292166666667</v>
      </c>
      <c r="EF22722" s="0" t="n">
        <v>1.01647</v>
      </c>
      <c r="EG22722" s="0" t="n">
        <v>1.079676</v>
      </c>
      <c r="EH22722" s="0" t="n">
        <v>1.04516833333333</v>
      </c>
    </row>
    <row r="22723" customFormat="false" ht="14" hidden="false" customHeight="false" outlineLevel="0" collapsed="false">
      <c r="A22723" s="0" t="s">
        <v>101950</v>
      </c>
      <c r="B22723" s="0" t="s">
        <v>101951</v>
      </c>
      <c r="C22723" s="0" t="s">
        <v>101913</v>
      </c>
      <c r="D22723" s="0" t="s">
        <v>101914</v>
      </c>
      <c r="E22723" s="0" t="s">
        <v>101915</v>
      </c>
      <c r="F22723" s="0" t="n">
        <v>0.828961</v>
      </c>
      <c r="G22723" s="0" t="n">
        <v>7.21075</v>
      </c>
      <c r="H22723" s="0" t="n">
        <v>0.000451571</v>
      </c>
      <c r="I22723" s="0" t="n">
        <v>85.884</v>
      </c>
      <c r="J22723" s="0" t="n">
        <v>67.684</v>
      </c>
      <c r="K22723" s="0" t="n">
        <v>75.106</v>
      </c>
      <c r="L22723" s="0" t="s">
        <v>142</v>
      </c>
      <c r="M22723" s="0" t="s">
        <v>101952</v>
      </c>
      <c r="N22723" s="0" t="s">
        <v>1691</v>
      </c>
      <c r="O22723" s="0" t="s">
        <v>345</v>
      </c>
      <c r="P22723" s="0" t="s">
        <v>101953</v>
      </c>
      <c r="Q22723" s="0" t="s">
        <v>101954</v>
      </c>
      <c r="R22723" s="0" t="n">
        <v>4</v>
      </c>
      <c r="AT22723" s="0" t="n">
        <v>1.1254</v>
      </c>
      <c r="BI22723" s="0" t="n">
        <v>1.0062</v>
      </c>
      <c r="BJ22723" s="0" t="n">
        <v>1.1011</v>
      </c>
      <c r="DC22723" s="0" t="n">
        <v>1.0463</v>
      </c>
      <c r="DF22723" s="0" t="n">
        <v>0.94798</v>
      </c>
      <c r="EA22723" s="0" t="e">
        <f aca="false">#DIV/0!</f>
        <v>#DIV/0!</v>
      </c>
      <c r="EB22723" s="0" t="e">
        <f aca="false">#DIV/0!</f>
        <v>#DIV/0!</v>
      </c>
      <c r="EC22723" s="0" t="n">
        <v>1.0062</v>
      </c>
      <c r="ED22723" s="0" t="n">
        <v>1.11325</v>
      </c>
      <c r="EE22723" s="0" t="e">
        <f aca="false">#DIV/0!</f>
        <v>#DIV/0!</v>
      </c>
      <c r="EF22723" s="0" t="e">
        <f aca="false">#DIV/0!</f>
        <v>#DIV/0!</v>
      </c>
      <c r="EG22723" s="0" t="e">
        <f aca="false">#DIV/0!</f>
        <v>#DIV/0!</v>
      </c>
      <c r="EH22723" s="0" t="e">
        <f aca="false">#DIV/0!</f>
        <v>#DIV/0!</v>
      </c>
    </row>
    <row r="22724" customFormat="false" ht="14" hidden="false" customHeight="false" outlineLevel="0" collapsed="false">
      <c r="A22724" s="0" t="s">
        <v>101911</v>
      </c>
      <c r="B22724" s="0" t="s">
        <v>101955</v>
      </c>
      <c r="C22724" s="0" t="s">
        <v>101913</v>
      </c>
      <c r="D22724" s="0" t="s">
        <v>101914</v>
      </c>
      <c r="E22724" s="0" t="s">
        <v>101915</v>
      </c>
      <c r="F22724" s="0" t="n">
        <v>0.591377</v>
      </c>
      <c r="G22724" s="0" t="n">
        <v>5.08585</v>
      </c>
      <c r="H22724" s="0" t="n">
        <v>0.000327953</v>
      </c>
      <c r="I22724" s="0" t="n">
        <v>53.758</v>
      </c>
      <c r="J22724" s="0" t="n">
        <v>35.905</v>
      </c>
      <c r="K22724" s="0" t="n">
        <v>53.758</v>
      </c>
      <c r="L22724" s="0" t="s">
        <v>149</v>
      </c>
      <c r="M22724" s="0" t="s">
        <v>101956</v>
      </c>
      <c r="N22724" s="0" t="s">
        <v>101957</v>
      </c>
      <c r="O22724" s="0" t="s">
        <v>190</v>
      </c>
      <c r="P22724" s="0" t="s">
        <v>101958</v>
      </c>
      <c r="Q22724" s="0" t="s">
        <v>101959</v>
      </c>
      <c r="R22724" s="0" t="n">
        <v>31</v>
      </c>
      <c r="U22724" s="0" t="n">
        <v>0.87137</v>
      </c>
      <c r="EA22724" s="0" t="e">
        <f aca="false">#DIV/0!</f>
        <v>#DIV/0!</v>
      </c>
      <c r="EB22724" s="0" t="e">
        <f aca="false">#DIV/0!</f>
        <v>#DIV/0!</v>
      </c>
      <c r="EC22724" s="0" t="n">
        <v>0.87137</v>
      </c>
      <c r="ED22724" s="0" t="e">
        <f aca="false">#DIV/0!</f>
        <v>#DIV/0!</v>
      </c>
      <c r="EE22724" s="0" t="e">
        <f aca="false">#DIV/0!</f>
        <v>#DIV/0!</v>
      </c>
      <c r="EF22724" s="0" t="e">
        <f aca="false">#DIV/0!</f>
        <v>#DIV/0!</v>
      </c>
      <c r="EG22724" s="0" t="e">
        <f aca="false">#DIV/0!</f>
        <v>#DIV/0!</v>
      </c>
      <c r="EH22724" s="0" t="e">
        <f aca="false">#DIV/0!</f>
        <v>#DIV/0!</v>
      </c>
    </row>
    <row r="22725" customFormat="false" ht="14" hidden="false" customHeight="false" outlineLevel="0" collapsed="false">
      <c r="A22725" s="0" t="s">
        <v>101911</v>
      </c>
      <c r="B22725" s="0" t="s">
        <v>101960</v>
      </c>
      <c r="C22725" s="0" t="s">
        <v>101913</v>
      </c>
      <c r="D22725" s="0" t="s">
        <v>101914</v>
      </c>
      <c r="E22725" s="0" t="s">
        <v>101915</v>
      </c>
      <c r="F22725" s="0" t="n">
        <v>0.453918</v>
      </c>
      <c r="G22725" s="0" t="n">
        <v>1.33227</v>
      </c>
      <c r="H22725" s="3" t="n">
        <v>2.74852E-007</v>
      </c>
      <c r="I22725" s="0" t="n">
        <v>76.557</v>
      </c>
      <c r="J22725" s="0" t="n">
        <v>63.686</v>
      </c>
      <c r="K22725" s="0" t="n">
        <v>76.557</v>
      </c>
      <c r="L22725" s="0" t="s">
        <v>149</v>
      </c>
      <c r="M22725" s="0" t="s">
        <v>101961</v>
      </c>
      <c r="N22725" s="0" t="s">
        <v>101962</v>
      </c>
      <c r="O22725" s="0" t="s">
        <v>152</v>
      </c>
      <c r="P22725" s="0" t="s">
        <v>101963</v>
      </c>
      <c r="Q22725" s="0" t="s">
        <v>101964</v>
      </c>
      <c r="R22725" s="0" t="n">
        <v>35</v>
      </c>
      <c r="EA22725" s="0" t="e">
        <f aca="false">#DIV/0!</f>
        <v>#DIV/0!</v>
      </c>
      <c r="EB22725" s="0" t="e">
        <f aca="false">#DIV/0!</f>
        <v>#DIV/0!</v>
      </c>
      <c r="EC22725" s="0" t="e">
        <f aca="false">#DIV/0!</f>
        <v>#DIV/0!</v>
      </c>
      <c r="ED22725" s="0" t="e">
        <f aca="false">#DIV/0!</f>
        <v>#DIV/0!</v>
      </c>
      <c r="EE22725" s="0" t="e">
        <f aca="false">#DIV/0!</f>
        <v>#DIV/0!</v>
      </c>
      <c r="EF22725" s="0" t="e">
        <f aca="false">#DIV/0!</f>
        <v>#DIV/0!</v>
      </c>
      <c r="EG22725" s="0" t="e">
        <f aca="false">#DIV/0!</f>
        <v>#DIV/0!</v>
      </c>
      <c r="EH22725" s="0" t="e">
        <f aca="false">#DIV/0!</f>
        <v>#DIV/0!</v>
      </c>
    </row>
    <row r="22726" customFormat="false" ht="14" hidden="false" customHeight="false" outlineLevel="0" collapsed="false">
      <c r="A22726" s="0" t="s">
        <v>101911</v>
      </c>
      <c r="B22726" s="0" t="s">
        <v>101965</v>
      </c>
      <c r="C22726" s="0" t="s">
        <v>101913</v>
      </c>
      <c r="D22726" s="0" t="s">
        <v>101914</v>
      </c>
      <c r="E22726" s="0" t="s">
        <v>101915</v>
      </c>
      <c r="F22726" s="0" t="n">
        <v>0.999979</v>
      </c>
      <c r="G22726" s="0" t="n">
        <v>47.6553</v>
      </c>
      <c r="H22726" s="3" t="n">
        <v>7.30322E-006</v>
      </c>
      <c r="I22726" s="0" t="n">
        <v>115.5</v>
      </c>
      <c r="J22726" s="0" t="n">
        <v>78.577</v>
      </c>
      <c r="K22726" s="0" t="n">
        <v>98.887</v>
      </c>
      <c r="L22726" s="0" t="s">
        <v>149</v>
      </c>
      <c r="M22726" s="0" t="s">
        <v>101966</v>
      </c>
      <c r="N22726" s="0" t="s">
        <v>618</v>
      </c>
      <c r="O22726" s="0" t="s">
        <v>561</v>
      </c>
      <c r="P22726" s="0" t="s">
        <v>101967</v>
      </c>
      <c r="Q22726" s="0" t="s">
        <v>101968</v>
      </c>
      <c r="R22726" s="0" t="n">
        <v>7</v>
      </c>
      <c r="U22726" s="0" t="n">
        <v>0.62587</v>
      </c>
      <c r="W22726" s="0" t="n">
        <v>0.56972</v>
      </c>
      <c r="AA22726" s="0" t="n">
        <v>1.6224</v>
      </c>
      <c r="AD22726" s="0" t="n">
        <v>0.8344</v>
      </c>
      <c r="AE22726" s="0" t="n">
        <v>1.2103</v>
      </c>
      <c r="AF22726" s="0" t="n">
        <v>1.1644</v>
      </c>
      <c r="AG22726" s="0" t="n">
        <v>0.96396</v>
      </c>
      <c r="AH22726" s="0" t="n">
        <v>1.0901</v>
      </c>
      <c r="BG22726" s="0" t="n">
        <v>0.45794</v>
      </c>
      <c r="BH22726" s="0" t="n">
        <v>1.117</v>
      </c>
      <c r="BI22726" s="0" t="n">
        <v>0.77878</v>
      </c>
      <c r="BJ22726" s="0" t="n">
        <v>0.99908</v>
      </c>
      <c r="BK22726" s="0" t="n">
        <v>0.77211</v>
      </c>
      <c r="CJ22726" s="0" t="n">
        <v>0.98657</v>
      </c>
      <c r="CV22726" s="0" t="n">
        <v>0.6338</v>
      </c>
      <c r="DB22726" s="0" t="n">
        <v>0.68795</v>
      </c>
      <c r="DF22726" s="0" t="n">
        <v>1.0427</v>
      </c>
      <c r="DI22726" s="0" t="n">
        <v>0.85037</v>
      </c>
      <c r="DJ22726" s="0" t="n">
        <v>1.0913</v>
      </c>
      <c r="EA22726" s="0" t="n">
        <v>1.04017</v>
      </c>
      <c r="EB22726" s="0" t="n">
        <v>1.117</v>
      </c>
      <c r="EC22726" s="0" t="n">
        <v>0.702325</v>
      </c>
      <c r="ED22726" s="0" t="n">
        <v>0.91674</v>
      </c>
      <c r="EE22726" s="0" t="n">
        <v>0.85071</v>
      </c>
      <c r="EF22726" s="0" t="n">
        <v>1.1644</v>
      </c>
      <c r="EG22726" s="0" t="n">
        <v>0.96396</v>
      </c>
      <c r="EH22726" s="0" t="n">
        <v>1.0901</v>
      </c>
    </row>
    <row r="22727" customFormat="false" ht="14" hidden="false" customHeight="false" outlineLevel="0" collapsed="false">
      <c r="A22727" s="0" t="s">
        <v>101911</v>
      </c>
      <c r="B22727" s="0" t="s">
        <v>101969</v>
      </c>
      <c r="C22727" s="0" t="s">
        <v>101913</v>
      </c>
      <c r="D22727" s="0" t="s">
        <v>101914</v>
      </c>
      <c r="E22727" s="0" t="s">
        <v>101915</v>
      </c>
      <c r="F22727" s="0" t="n">
        <v>1</v>
      </c>
      <c r="G22727" s="0" t="n">
        <v>85.6552</v>
      </c>
      <c r="H22727" s="3" t="n">
        <v>7.30322E-006</v>
      </c>
      <c r="I22727" s="0" t="n">
        <v>115.5</v>
      </c>
      <c r="J22727" s="0" t="n">
        <v>78.577</v>
      </c>
      <c r="K22727" s="0" t="n">
        <v>98.887</v>
      </c>
      <c r="L22727" s="0" t="s">
        <v>149</v>
      </c>
      <c r="M22727" s="0" t="s">
        <v>101970</v>
      </c>
      <c r="N22727" s="0" t="s">
        <v>2629</v>
      </c>
      <c r="O22727" s="0" t="s">
        <v>195</v>
      </c>
      <c r="P22727" s="0" t="s">
        <v>101967</v>
      </c>
      <c r="Q22727" s="0" t="s">
        <v>101968</v>
      </c>
      <c r="R22727" s="0" t="n">
        <v>16</v>
      </c>
      <c r="U22727" s="0" t="n">
        <v>0.62587</v>
      </c>
      <c r="W22727" s="0" t="n">
        <v>0.56972</v>
      </c>
      <c r="AA22727" s="0" t="n">
        <v>1.6224</v>
      </c>
      <c r="AD22727" s="0" t="n">
        <v>0.8344</v>
      </c>
      <c r="AE22727" s="0" t="n">
        <v>1.2103</v>
      </c>
      <c r="AF22727" s="0" t="n">
        <v>1.1644</v>
      </c>
      <c r="AG22727" s="0" t="n">
        <v>0.96396</v>
      </c>
      <c r="AH22727" s="0" t="n">
        <v>1.0901</v>
      </c>
      <c r="BG22727" s="0" t="n">
        <v>0.45794</v>
      </c>
      <c r="BH22727" s="0" t="n">
        <v>1.117</v>
      </c>
      <c r="BI22727" s="0" t="n">
        <v>0.77878</v>
      </c>
      <c r="BJ22727" s="0" t="n">
        <v>0.99908</v>
      </c>
      <c r="BK22727" s="0" t="n">
        <v>0.77211</v>
      </c>
      <c r="CJ22727" s="0" t="n">
        <v>0.98657</v>
      </c>
      <c r="CV22727" s="0" t="n">
        <v>0.6338</v>
      </c>
      <c r="DB22727" s="0" t="n">
        <v>0.68795</v>
      </c>
      <c r="DF22727" s="0" t="n">
        <v>1.0427</v>
      </c>
      <c r="DI22727" s="0" t="n">
        <v>0.85037</v>
      </c>
      <c r="DJ22727" s="0" t="n">
        <v>1.0913</v>
      </c>
      <c r="EA22727" s="0" t="n">
        <v>1.04017</v>
      </c>
      <c r="EB22727" s="0" t="n">
        <v>1.117</v>
      </c>
      <c r="EC22727" s="0" t="n">
        <v>0.702325</v>
      </c>
      <c r="ED22727" s="0" t="n">
        <v>0.91674</v>
      </c>
      <c r="EE22727" s="0" t="n">
        <v>0.85071</v>
      </c>
      <c r="EF22727" s="0" t="n">
        <v>1.1644</v>
      </c>
      <c r="EG22727" s="0" t="n">
        <v>0.96396</v>
      </c>
      <c r="EH22727" s="0" t="n">
        <v>1.0901</v>
      </c>
    </row>
    <row r="22728" customFormat="false" ht="14" hidden="false" customHeight="false" outlineLevel="0" collapsed="false">
      <c r="A22728" s="0" t="s">
        <v>101945</v>
      </c>
      <c r="B22728" s="0" t="s">
        <v>101971</v>
      </c>
      <c r="C22728" s="0" t="s">
        <v>101913</v>
      </c>
      <c r="D22728" s="0" t="s">
        <v>101914</v>
      </c>
      <c r="E22728" s="0" t="s">
        <v>101915</v>
      </c>
      <c r="F22728" s="0" t="n">
        <v>0.955469</v>
      </c>
      <c r="G22728" s="0" t="n">
        <v>13.3155</v>
      </c>
      <c r="H22728" s="3" t="n">
        <v>8.8349E-006</v>
      </c>
      <c r="I22728" s="0" t="n">
        <v>191.44</v>
      </c>
      <c r="J22728" s="0" t="n">
        <v>139.67</v>
      </c>
      <c r="K22728" s="0" t="n">
        <v>55.011</v>
      </c>
      <c r="L22728" s="0" t="s">
        <v>149</v>
      </c>
      <c r="M22728" s="0" t="s">
        <v>101972</v>
      </c>
      <c r="N22728" s="0" t="s">
        <v>144</v>
      </c>
      <c r="O22728" s="0" t="s">
        <v>241</v>
      </c>
      <c r="P22728" s="0" t="s">
        <v>101973</v>
      </c>
      <c r="Q22728" s="0" t="s">
        <v>101974</v>
      </c>
      <c r="R22728" s="0" t="n">
        <v>1</v>
      </c>
      <c r="AD22728" s="0" t="n">
        <v>0.77889</v>
      </c>
      <c r="AG22728" s="0" t="n">
        <v>0.94307</v>
      </c>
      <c r="AK22728" s="0" t="n">
        <v>1.1236</v>
      </c>
      <c r="AO22728" s="0" t="n">
        <v>1.0243</v>
      </c>
      <c r="AS22728" s="0" t="n">
        <v>1.0904</v>
      </c>
      <c r="AX22728" s="0" t="n">
        <v>0.94439</v>
      </c>
      <c r="BA22728" s="0" t="n">
        <v>1.0654</v>
      </c>
      <c r="BE22728" s="0" t="n">
        <v>1.0548</v>
      </c>
      <c r="BR22728" s="0" t="n">
        <v>1.0932</v>
      </c>
      <c r="BS22728" s="0" t="n">
        <v>0.97102</v>
      </c>
      <c r="BV22728" s="0" t="n">
        <v>1.0363</v>
      </c>
      <c r="CE22728" s="0" t="n">
        <v>0.75435</v>
      </c>
      <c r="CH22728" s="0" t="n">
        <v>1.1363</v>
      </c>
      <c r="CJ22728" s="0" t="n">
        <v>0.95596</v>
      </c>
      <c r="CL22728" s="0" t="n">
        <v>1.1202</v>
      </c>
      <c r="DB22728" s="0" t="n">
        <v>1.1466</v>
      </c>
      <c r="DE22728" s="0" t="n">
        <v>0.99741</v>
      </c>
      <c r="DG22728" s="0" t="n">
        <v>1.0204</v>
      </c>
      <c r="DI22728" s="0" t="n">
        <v>1.0146</v>
      </c>
      <c r="DL22728" s="0" t="n">
        <v>0.98602</v>
      </c>
      <c r="DO22728" s="0" t="n">
        <v>0.96806</v>
      </c>
      <c r="DR22728" s="0" t="n">
        <v>1.086</v>
      </c>
      <c r="DT22728" s="0" t="n">
        <v>1.0575</v>
      </c>
      <c r="EA22728" s="0" t="e">
        <f aca="false">#DIV/0!</f>
        <v>#DIV/0!</v>
      </c>
      <c r="EB22728" s="0" t="e">
        <f aca="false">#DIV/0!</f>
        <v>#DIV/0!</v>
      </c>
      <c r="EC22728" s="0" t="n">
        <v>1.09313333333333</v>
      </c>
      <c r="ED22728" s="0" t="n">
        <v>0.77889</v>
      </c>
      <c r="EE22728" s="0" t="e">
        <f aca="false">#DIV/0!</f>
        <v>#DIV/0!</v>
      </c>
      <c r="EF22728" s="0" t="e">
        <f aca="false">#DIV/0!</f>
        <v>#DIV/0!</v>
      </c>
      <c r="EG22728" s="0" t="n">
        <v>1.00739</v>
      </c>
      <c r="EH22728" s="0" t="n">
        <v>0.94439</v>
      </c>
    </row>
    <row r="22729" customFormat="false" ht="14" hidden="false" customHeight="false" outlineLevel="0" collapsed="false">
      <c r="A22729" s="0" t="s">
        <v>101950</v>
      </c>
      <c r="B22729" s="0" t="s">
        <v>101975</v>
      </c>
      <c r="C22729" s="0" t="s">
        <v>101913</v>
      </c>
      <c r="D22729" s="0" t="s">
        <v>101914</v>
      </c>
      <c r="E22729" s="0" t="s">
        <v>101915</v>
      </c>
      <c r="F22729" s="0" t="n">
        <v>0.998851</v>
      </c>
      <c r="G22729" s="0" t="n">
        <v>29.8577</v>
      </c>
      <c r="H22729" s="3" t="n">
        <v>4.462E-008</v>
      </c>
      <c r="I22729" s="0" t="n">
        <v>185.96</v>
      </c>
      <c r="J22729" s="0" t="n">
        <v>124.49</v>
      </c>
      <c r="K22729" s="0" t="n">
        <v>156.49</v>
      </c>
      <c r="L22729" s="0" t="s">
        <v>149</v>
      </c>
      <c r="M22729" s="0" t="s">
        <v>101976</v>
      </c>
      <c r="N22729" s="0" t="s">
        <v>101977</v>
      </c>
      <c r="O22729" s="0" t="s">
        <v>4499</v>
      </c>
      <c r="P22729" s="0" t="s">
        <v>101978</v>
      </c>
      <c r="Q22729" s="0" t="s">
        <v>101979</v>
      </c>
      <c r="R22729" s="0" t="n">
        <v>6</v>
      </c>
      <c r="S22729" s="0" t="n">
        <v>1.2672</v>
      </c>
      <c r="T22729" s="0" t="n">
        <v>1.0977</v>
      </c>
      <c r="U22729" s="0" t="n">
        <v>1.1</v>
      </c>
      <c r="V22729" s="0" t="n">
        <v>1.199</v>
      </c>
      <c r="W22729" s="0" t="n">
        <v>1.2986</v>
      </c>
      <c r="Y22729" s="0" t="n">
        <v>1.3304</v>
      </c>
      <c r="Z22729" s="0" t="n">
        <v>1.3276</v>
      </c>
      <c r="AA22729" s="0" t="n">
        <v>1.2788</v>
      </c>
      <c r="AF22729" s="0" t="n">
        <v>0.91723</v>
      </c>
      <c r="AI22729" s="0" t="n">
        <v>1.1571</v>
      </c>
      <c r="AJ22729" s="0" t="n">
        <v>1.1491</v>
      </c>
      <c r="AK22729" s="0" t="n">
        <v>0.9472</v>
      </c>
      <c r="AM22729" s="0" t="n">
        <v>1.1229</v>
      </c>
      <c r="AN22729" s="0" t="n">
        <v>0.95921</v>
      </c>
      <c r="AO22729" s="0" t="n">
        <v>1.0627</v>
      </c>
      <c r="AP22729" s="0" t="n">
        <v>1.0947</v>
      </c>
      <c r="AY22729" s="0" t="n">
        <v>1.2843</v>
      </c>
      <c r="AZ22729" s="0" t="n">
        <v>0.98926</v>
      </c>
      <c r="BA22729" s="0" t="n">
        <v>1.2764</v>
      </c>
      <c r="BB22729" s="0" t="n">
        <v>1.117</v>
      </c>
      <c r="BE22729" s="0" t="n">
        <v>0.9686</v>
      </c>
      <c r="BG22729" s="0" t="n">
        <v>0.48118</v>
      </c>
      <c r="BM22729" s="0" t="n">
        <v>0.65012</v>
      </c>
      <c r="BV22729" s="0" t="n">
        <v>1.0771</v>
      </c>
      <c r="CC22729" s="0" t="n">
        <v>0.53965</v>
      </c>
      <c r="CH22729" s="0" t="n">
        <v>1.0007</v>
      </c>
      <c r="CO22729" s="0" t="n">
        <v>1.2231</v>
      </c>
      <c r="CQ22729" s="0" t="n">
        <v>1.2033</v>
      </c>
      <c r="CU22729" s="0" t="n">
        <v>1.0747</v>
      </c>
      <c r="CV22729" s="0" t="n">
        <v>1.0981</v>
      </c>
      <c r="CW22729" s="0" t="n">
        <v>1.1643</v>
      </c>
      <c r="CY22729" s="0" t="n">
        <v>2.128</v>
      </c>
      <c r="DA22729" s="0" t="n">
        <v>1.0147</v>
      </c>
      <c r="DB22729" s="0" t="n">
        <v>1.281</v>
      </c>
      <c r="DH22729" s="0" t="n">
        <v>0.9169</v>
      </c>
      <c r="DJ22729" s="0" t="n">
        <v>1.295</v>
      </c>
      <c r="DK22729" s="0" t="n">
        <v>1.1845</v>
      </c>
      <c r="DL22729" s="0" t="n">
        <v>1.2649</v>
      </c>
      <c r="DN22729" s="0" t="n">
        <v>1.1306</v>
      </c>
      <c r="DO22729" s="0" t="n">
        <v>1.1873</v>
      </c>
      <c r="DP22729" s="0" t="n">
        <v>1.3061</v>
      </c>
      <c r="DR22729" s="0" t="n">
        <v>1.1023</v>
      </c>
      <c r="DY22729" s="0" t="n">
        <v>1.0298</v>
      </c>
      <c r="DZ22729" s="0" t="n">
        <v>0.91842</v>
      </c>
      <c r="EA22729" s="0" t="n">
        <v>1.093716</v>
      </c>
      <c r="EB22729" s="0" t="n">
        <v>1.07868666666667</v>
      </c>
      <c r="EC22729" s="0" t="n">
        <v>1.10786666666667</v>
      </c>
      <c r="ED22729" s="0" t="n">
        <v>1.158</v>
      </c>
      <c r="EE22729" s="0" t="n">
        <v>1.21075</v>
      </c>
      <c r="EF22729" s="0" t="n">
        <v>0.93822</v>
      </c>
      <c r="EG22729" s="0" t="n">
        <v>1.002955</v>
      </c>
      <c r="EH22729" s="0" t="n">
        <v>1.21115</v>
      </c>
    </row>
    <row r="22730" customFormat="false" ht="14" hidden="false" customHeight="false" outlineLevel="0" collapsed="false">
      <c r="A22730" s="0" t="s">
        <v>101950</v>
      </c>
      <c r="B22730" s="0" t="s">
        <v>101980</v>
      </c>
      <c r="C22730" s="0" t="s">
        <v>101913</v>
      </c>
      <c r="D22730" s="0" t="s">
        <v>101914</v>
      </c>
      <c r="E22730" s="0" t="s">
        <v>101915</v>
      </c>
      <c r="F22730" s="0" t="n">
        <v>0.99999</v>
      </c>
      <c r="G22730" s="0" t="n">
        <v>50.1677</v>
      </c>
      <c r="H22730" s="3" t="n">
        <v>4.94477E-029</v>
      </c>
      <c r="I22730" s="0" t="n">
        <v>303.36</v>
      </c>
      <c r="J22730" s="0" t="n">
        <v>213.69</v>
      </c>
      <c r="K22730" s="0" t="n">
        <v>270.95</v>
      </c>
      <c r="L22730" s="0" t="s">
        <v>149</v>
      </c>
      <c r="M22730" s="0" t="s">
        <v>101981</v>
      </c>
      <c r="N22730" s="0" t="s">
        <v>49552</v>
      </c>
      <c r="O22730" s="0" t="s">
        <v>499</v>
      </c>
      <c r="P22730" s="0" t="s">
        <v>101982</v>
      </c>
      <c r="Q22730" s="0" t="s">
        <v>101983</v>
      </c>
      <c r="R22730" s="0" t="n">
        <v>9</v>
      </c>
      <c r="X22730" s="0" t="n">
        <v>1.0563</v>
      </c>
      <c r="AB22730" s="0" t="n">
        <v>1.2392</v>
      </c>
      <c r="AC22730" s="0" t="n">
        <v>1.0905</v>
      </c>
      <c r="AD22730" s="0" t="n">
        <v>1.1023</v>
      </c>
      <c r="AE22730" s="0" t="n">
        <v>1.188</v>
      </c>
      <c r="AF22730" s="0" t="n">
        <v>1.3386</v>
      </c>
      <c r="AG22730" s="0" t="n">
        <v>1.2278</v>
      </c>
      <c r="AH22730" s="0" t="n">
        <v>1.4072</v>
      </c>
      <c r="AL22730" s="0" t="n">
        <v>1.0783</v>
      </c>
      <c r="AQ22730" s="0" t="n">
        <v>1.0455</v>
      </c>
      <c r="AR22730" s="0" t="n">
        <v>0.96667</v>
      </c>
      <c r="AS22730" s="0" t="n">
        <v>0.93446</v>
      </c>
      <c r="AX22730" s="0" t="n">
        <v>0.9682</v>
      </c>
      <c r="AY22730" s="0" t="n">
        <v>1.2751</v>
      </c>
      <c r="AZ22730" s="0" t="n">
        <v>1.2845</v>
      </c>
      <c r="BA22730" s="0" t="n">
        <v>1.0176</v>
      </c>
      <c r="BC22730" s="0" t="n">
        <v>1.1944</v>
      </c>
      <c r="BD22730" s="0" t="n">
        <v>1.3158</v>
      </c>
      <c r="BE22730" s="0" t="n">
        <v>1.0516</v>
      </c>
      <c r="BF22730" s="0" t="n">
        <v>0.9281</v>
      </c>
      <c r="BG22730" s="0" t="n">
        <v>0.74746</v>
      </c>
      <c r="BH22730" s="0" t="n">
        <v>1.1327</v>
      </c>
      <c r="BI22730" s="0" t="n">
        <v>0.77754</v>
      </c>
      <c r="BK22730" s="0" t="n">
        <v>0.84565</v>
      </c>
      <c r="BL22730" s="0" t="n">
        <v>0.88258</v>
      </c>
      <c r="BN22730" s="0" t="n">
        <v>0.87237</v>
      </c>
      <c r="BO22730" s="0" t="n">
        <v>0.92304</v>
      </c>
      <c r="BP22730" s="0" t="n">
        <v>0.99955</v>
      </c>
      <c r="BQ22730" s="0" t="n">
        <v>0.99242</v>
      </c>
      <c r="BR22730" s="0" t="n">
        <v>0.92412</v>
      </c>
      <c r="BS22730" s="0" t="n">
        <v>0.76769</v>
      </c>
      <c r="BT22730" s="0" t="n">
        <v>0.98552</v>
      </c>
      <c r="BU22730" s="0" t="n">
        <v>0.60224</v>
      </c>
      <c r="BV22730" s="0" t="n">
        <v>0.86238</v>
      </c>
      <c r="BW22730" s="0" t="n">
        <v>0.95848</v>
      </c>
      <c r="BX22730" s="0" t="n">
        <v>1.0129</v>
      </c>
      <c r="BZ22730" s="0" t="n">
        <v>0.89007</v>
      </c>
      <c r="CA22730" s="0" t="n">
        <v>0.92545</v>
      </c>
      <c r="CB22730" s="0" t="n">
        <v>0.91318</v>
      </c>
      <c r="CD22730" s="0" t="n">
        <v>0.9143</v>
      </c>
      <c r="CE22730" s="0" t="n">
        <v>0.9164</v>
      </c>
      <c r="CF22730" s="0" t="n">
        <v>0.93033</v>
      </c>
      <c r="CG22730" s="0" t="n">
        <v>0.88589</v>
      </c>
      <c r="CH22730" s="0" t="n">
        <v>0.81754</v>
      </c>
      <c r="CI22730" s="0" t="n">
        <v>1.0543</v>
      </c>
      <c r="CJ22730" s="0" t="n">
        <v>0.85708</v>
      </c>
      <c r="CK22730" s="0" t="n">
        <v>1.1643</v>
      </c>
      <c r="CL22730" s="0" t="n">
        <v>1.2582</v>
      </c>
      <c r="CM22730" s="0" t="n">
        <v>1.256</v>
      </c>
      <c r="CN22730" s="0" t="n">
        <v>1.5361</v>
      </c>
      <c r="CP22730" s="0" t="n">
        <v>1.1705</v>
      </c>
      <c r="CQ22730" s="0" t="n">
        <v>1.2033</v>
      </c>
      <c r="CS22730" s="0" t="n">
        <v>1.6239</v>
      </c>
      <c r="CT22730" s="0" t="n">
        <v>1.3777</v>
      </c>
      <c r="DD22730" s="0" t="n">
        <v>1.2464</v>
      </c>
      <c r="DE22730" s="0" t="n">
        <v>0.95258</v>
      </c>
      <c r="DF22730" s="0" t="n">
        <v>0.63742</v>
      </c>
      <c r="DG22730" s="0" t="n">
        <v>0.83365</v>
      </c>
      <c r="DH22730" s="0" t="n">
        <v>1.0211</v>
      </c>
      <c r="DI22730" s="0" t="n">
        <v>1.0108</v>
      </c>
      <c r="DJ22730" s="0" t="n">
        <v>1.0422</v>
      </c>
      <c r="DT22730" s="0" t="n">
        <v>0.99324</v>
      </c>
      <c r="DU22730" s="0" t="n">
        <v>0.9708</v>
      </c>
      <c r="DW22730" s="0" t="n">
        <v>1.0847</v>
      </c>
      <c r="DX22730" s="0" t="n">
        <v>1.039</v>
      </c>
      <c r="EA22730" s="0" t="n">
        <v>1.02268666666667</v>
      </c>
      <c r="EB22730" s="0" t="n">
        <v>1.1557675</v>
      </c>
      <c r="EC22730" s="0" t="n">
        <v>0.955025</v>
      </c>
      <c r="ED22730" s="0" t="n">
        <v>1.0903</v>
      </c>
      <c r="EE22730" s="0" t="n">
        <v>1.07601666666667</v>
      </c>
      <c r="EF22730" s="0" t="n">
        <v>1.14832</v>
      </c>
      <c r="EG22730" s="0" t="n">
        <v>1.1397</v>
      </c>
      <c r="EH22730" s="0" t="n">
        <v>1.0439675</v>
      </c>
    </row>
    <row r="22731" customFormat="false" ht="14" hidden="false" customHeight="false" outlineLevel="0" collapsed="false">
      <c r="A22731" s="0" t="s">
        <v>101984</v>
      </c>
      <c r="B22731" s="0" t="s">
        <v>101985</v>
      </c>
      <c r="C22731" s="0" t="s">
        <v>101986</v>
      </c>
      <c r="D22731" s="0" t="s">
        <v>101987</v>
      </c>
      <c r="E22731" s="0" t="s">
        <v>101988</v>
      </c>
      <c r="F22731" s="0" t="n">
        <v>0.955167</v>
      </c>
      <c r="G22731" s="0" t="n">
        <v>13.3654</v>
      </c>
      <c r="H22731" s="3" t="n">
        <v>8.14533E-026</v>
      </c>
      <c r="I22731" s="0" t="n">
        <v>169.37</v>
      </c>
      <c r="J22731" s="0" t="n">
        <v>123.05</v>
      </c>
      <c r="K22731" s="0" t="n">
        <v>169.37</v>
      </c>
      <c r="L22731" s="0" t="s">
        <v>142</v>
      </c>
      <c r="M22731" s="0" t="s">
        <v>101989</v>
      </c>
      <c r="N22731" s="0" t="s">
        <v>144</v>
      </c>
      <c r="O22731" s="0" t="s">
        <v>2221</v>
      </c>
      <c r="P22731" s="0" t="s">
        <v>101990</v>
      </c>
      <c r="Q22731" s="0" t="s">
        <v>101991</v>
      </c>
      <c r="R22731" s="0" t="n">
        <v>9</v>
      </c>
      <c r="AO22731" s="0" t="n">
        <v>0.8891</v>
      </c>
      <c r="DP22731" s="0" t="n">
        <v>1.0041</v>
      </c>
      <c r="EA22731" s="0" t="e">
        <f aca="false">#DIV/0!</f>
        <v>#DIV/0!</v>
      </c>
      <c r="EB22731" s="0" t="e">
        <f aca="false">#DIV/0!</f>
        <v>#DIV/0!</v>
      </c>
      <c r="EC22731" s="0" t="e">
        <f aca="false">#DIV/0!</f>
        <v>#DIV/0!</v>
      </c>
      <c r="ED22731" s="0" t="e">
        <f aca="false">#DIV/0!</f>
        <v>#DIV/0!</v>
      </c>
      <c r="EE22731" s="0" t="e">
        <f aca="false">#DIV/0!</f>
        <v>#DIV/0!</v>
      </c>
      <c r="EF22731" s="0" t="e">
        <f aca="false">#DIV/0!</f>
        <v>#DIV/0!</v>
      </c>
      <c r="EG22731" s="0" t="n">
        <v>0.8891</v>
      </c>
      <c r="EH22731" s="0" t="e">
        <f aca="false">#DIV/0!</f>
        <v>#DIV/0!</v>
      </c>
    </row>
    <row r="22732" customFormat="false" ht="14" hidden="false" customHeight="false" outlineLevel="0" collapsed="false">
      <c r="A22732" s="0" t="s">
        <v>101984</v>
      </c>
      <c r="B22732" s="0" t="s">
        <v>101992</v>
      </c>
      <c r="C22732" s="0" t="s">
        <v>101986</v>
      </c>
      <c r="D22732" s="0" t="s">
        <v>101987</v>
      </c>
      <c r="E22732" s="0" t="s">
        <v>101988</v>
      </c>
      <c r="F22732" s="0" t="n">
        <v>0.995534</v>
      </c>
      <c r="G22732" s="0" t="n">
        <v>23.7767</v>
      </c>
      <c r="H22732" s="3" t="n">
        <v>6.70052E-027</v>
      </c>
      <c r="I22732" s="0" t="n">
        <v>176.42</v>
      </c>
      <c r="J22732" s="0" t="n">
        <v>146.28</v>
      </c>
      <c r="K22732" s="0" t="n">
        <v>116.04</v>
      </c>
      <c r="L22732" s="0" t="s">
        <v>142</v>
      </c>
      <c r="M22732" s="0" t="s">
        <v>101993</v>
      </c>
      <c r="N22732" s="0" t="s">
        <v>144</v>
      </c>
      <c r="O22732" s="0" t="s">
        <v>2195</v>
      </c>
      <c r="P22732" s="0" t="s">
        <v>101994</v>
      </c>
      <c r="Q22732" s="0" t="s">
        <v>101995</v>
      </c>
      <c r="R22732" s="0" t="n">
        <v>10</v>
      </c>
      <c r="S22732" s="0" t="n">
        <v>0.96884</v>
      </c>
      <c r="T22732" s="0" t="n">
        <v>1.1186</v>
      </c>
      <c r="U22732" s="0" t="n">
        <v>0.98993</v>
      </c>
      <c r="X22732" s="0" t="n">
        <v>1.1172</v>
      </c>
      <c r="Y22732" s="0" t="n">
        <v>0.91733</v>
      </c>
      <c r="Z22732" s="0" t="n">
        <v>0.98358</v>
      </c>
      <c r="AI22732" s="0" t="n">
        <v>1.02</v>
      </c>
      <c r="AJ22732" s="0" t="n">
        <v>0.96981</v>
      </c>
      <c r="AK22732" s="0" t="n">
        <v>1.0785</v>
      </c>
      <c r="AL22732" s="0" t="n">
        <v>1.0302</v>
      </c>
      <c r="AM22732" s="0" t="n">
        <v>1.0373</v>
      </c>
      <c r="AN22732" s="0" t="n">
        <v>1.0578</v>
      </c>
      <c r="AP22732" s="0" t="n">
        <v>1.1537</v>
      </c>
      <c r="CQ22732" s="0" t="n">
        <v>1.0041</v>
      </c>
      <c r="CU22732" s="0" t="n">
        <v>1.0049</v>
      </c>
      <c r="CW22732" s="0" t="n">
        <v>0.94247</v>
      </c>
      <c r="CX22732" s="0" t="n">
        <v>0.91186</v>
      </c>
      <c r="DB22732" s="0" t="n">
        <v>1.0778</v>
      </c>
      <c r="DK22732" s="0" t="n">
        <v>1.025</v>
      </c>
      <c r="DN22732" s="0" t="n">
        <v>1.0309</v>
      </c>
      <c r="DO22732" s="0" t="n">
        <v>1.088</v>
      </c>
      <c r="DQ22732" s="0" t="n">
        <v>0.95767</v>
      </c>
      <c r="DR22732" s="0" t="n">
        <v>0.99834</v>
      </c>
      <c r="EA22732" s="0" t="n">
        <v>0.99442</v>
      </c>
      <c r="EB22732" s="0" t="n">
        <v>1.044205</v>
      </c>
      <c r="EC22732" s="0" t="n">
        <v>1.034215</v>
      </c>
      <c r="ED22732" s="0" t="n">
        <v>1.0302</v>
      </c>
      <c r="EE22732" s="0" t="n">
        <v>1.0373</v>
      </c>
      <c r="EF22732" s="0" t="n">
        <v>1.0875</v>
      </c>
      <c r="EG22732" s="0" t="n">
        <v>0.91733</v>
      </c>
      <c r="EH22732" s="0" t="n">
        <v>1.06864</v>
      </c>
    </row>
    <row r="22733" customFormat="false" ht="14" hidden="false" customHeight="false" outlineLevel="0" collapsed="false">
      <c r="A22733" s="0" t="s">
        <v>101984</v>
      </c>
      <c r="B22733" s="0" t="s">
        <v>101996</v>
      </c>
      <c r="C22733" s="0" t="s">
        <v>101986</v>
      </c>
      <c r="D22733" s="0" t="s">
        <v>101987</v>
      </c>
      <c r="E22733" s="0" t="s">
        <v>101988</v>
      </c>
      <c r="F22733" s="0" t="n">
        <v>0.544814</v>
      </c>
      <c r="G22733" s="0" t="n">
        <v>1.34609</v>
      </c>
      <c r="H22733" s="3" t="n">
        <v>1.56713E-007</v>
      </c>
      <c r="I22733" s="0" t="n">
        <v>79.373</v>
      </c>
      <c r="J22733" s="0" t="n">
        <v>67.099</v>
      </c>
      <c r="K22733" s="0" t="n">
        <v>65.059</v>
      </c>
      <c r="L22733" s="0" t="s">
        <v>142</v>
      </c>
      <c r="M22733" s="0" t="s">
        <v>101997</v>
      </c>
      <c r="N22733" s="0" t="s">
        <v>144</v>
      </c>
      <c r="O22733" s="0" t="s">
        <v>908</v>
      </c>
      <c r="P22733" s="0" t="s">
        <v>101998</v>
      </c>
      <c r="Q22733" s="0" t="s">
        <v>101999</v>
      </c>
      <c r="R22733" s="0" t="n">
        <v>16</v>
      </c>
      <c r="CX22733" s="0" t="n">
        <v>1.2772</v>
      </c>
      <c r="CZ22733" s="0" t="n">
        <v>1.1455</v>
      </c>
      <c r="EA22733" s="0" t="e">
        <f aca="false">#DIV/0!</f>
        <v>#DIV/0!</v>
      </c>
      <c r="EB22733" s="0" t="e">
        <f aca="false">#DIV/0!</f>
        <v>#DIV/0!</v>
      </c>
      <c r="EC22733" s="0" t="e">
        <f aca="false">#DIV/0!</f>
        <v>#DIV/0!</v>
      </c>
      <c r="ED22733" s="0" t="e">
        <f aca="false">#DIV/0!</f>
        <v>#DIV/0!</v>
      </c>
      <c r="EE22733" s="0" t="e">
        <f aca="false">#DIV/0!</f>
        <v>#DIV/0!</v>
      </c>
      <c r="EF22733" s="0" t="e">
        <f aca="false">#DIV/0!</f>
        <v>#DIV/0!</v>
      </c>
      <c r="EG22733" s="0" t="e">
        <f aca="false">#DIV/0!</f>
        <v>#DIV/0!</v>
      </c>
      <c r="EH22733" s="0" t="e">
        <f aca="false">#DIV/0!</f>
        <v>#DIV/0!</v>
      </c>
    </row>
    <row r="22734" customFormat="false" ht="14" hidden="false" customHeight="false" outlineLevel="0" collapsed="false">
      <c r="A22734" s="0" t="s">
        <v>102000</v>
      </c>
      <c r="B22734" s="0" t="s">
        <v>102001</v>
      </c>
      <c r="C22734" s="0" t="s">
        <v>101986</v>
      </c>
      <c r="D22734" s="0" t="s">
        <v>101987</v>
      </c>
      <c r="E22734" s="0" t="s">
        <v>101988</v>
      </c>
      <c r="F22734" s="0" t="n">
        <v>1</v>
      </c>
      <c r="G22734" s="0" t="n">
        <v>110.725</v>
      </c>
      <c r="H22734" s="3" t="n">
        <v>5.74968E-079</v>
      </c>
      <c r="I22734" s="0" t="n">
        <v>320.78</v>
      </c>
      <c r="J22734" s="0" t="n">
        <v>283.12</v>
      </c>
      <c r="K22734" s="0" t="n">
        <v>248.97</v>
      </c>
      <c r="L22734" s="0" t="s">
        <v>142</v>
      </c>
      <c r="M22734" s="0" t="s">
        <v>102002</v>
      </c>
      <c r="N22734" s="0" t="s">
        <v>144</v>
      </c>
      <c r="O22734" s="0" t="s">
        <v>2093</v>
      </c>
      <c r="P22734" s="0" t="s">
        <v>102003</v>
      </c>
      <c r="Q22734" s="0" t="s">
        <v>102004</v>
      </c>
      <c r="R22734" s="0" t="n">
        <v>6</v>
      </c>
      <c r="S22734" s="0" t="n">
        <v>1.0823</v>
      </c>
      <c r="T22734" s="0" t="n">
        <v>1.0113</v>
      </c>
      <c r="U22734" s="0" t="n">
        <v>0.96428</v>
      </c>
      <c r="V22734" s="0" t="n">
        <v>1.1284</v>
      </c>
      <c r="W22734" s="0" t="n">
        <v>0.91633</v>
      </c>
      <c r="X22734" s="0" t="n">
        <v>1.0873</v>
      </c>
      <c r="Y22734" s="0" t="n">
        <v>1.0214</v>
      </c>
      <c r="Z22734" s="0" t="n">
        <v>1.2133</v>
      </c>
      <c r="AA22734" s="0" t="n">
        <v>1.1664</v>
      </c>
      <c r="AB22734" s="0" t="n">
        <v>1.2301</v>
      </c>
      <c r="AC22734" s="0" t="n">
        <v>1.045</v>
      </c>
      <c r="AD22734" s="0" t="n">
        <v>0.95896</v>
      </c>
      <c r="AE22734" s="0" t="n">
        <v>1.1616</v>
      </c>
      <c r="AF22734" s="0" t="n">
        <v>1.0308</v>
      </c>
      <c r="AG22734" s="0" t="n">
        <v>1.1868</v>
      </c>
      <c r="AH22734" s="0" t="n">
        <v>1.2876</v>
      </c>
      <c r="AI22734" s="0" t="n">
        <v>1.1744</v>
      </c>
      <c r="AJ22734" s="0" t="n">
        <v>1.2779</v>
      </c>
      <c r="AK22734" s="0" t="n">
        <v>0.85707</v>
      </c>
      <c r="AL22734" s="0" t="n">
        <v>1.1355</v>
      </c>
      <c r="AM22734" s="0" t="n">
        <v>1.1144</v>
      </c>
      <c r="AN22734" s="0" t="n">
        <v>1.0953</v>
      </c>
      <c r="AO22734" s="0" t="n">
        <v>0.96239</v>
      </c>
      <c r="AP22734" s="0" t="n">
        <v>1.0996</v>
      </c>
      <c r="AQ22734" s="0" t="n">
        <v>1.1073</v>
      </c>
      <c r="AR22734" s="0" t="n">
        <v>1.137</v>
      </c>
      <c r="AS22734" s="0" t="n">
        <v>0.93514</v>
      </c>
      <c r="AT22734" s="0" t="n">
        <v>1.0456</v>
      </c>
      <c r="AU22734" s="0" t="n">
        <v>1.264</v>
      </c>
      <c r="AV22734" s="0" t="n">
        <v>1.0147</v>
      </c>
      <c r="AX22734" s="0" t="n">
        <v>1.1</v>
      </c>
      <c r="AY22734" s="0" t="n">
        <v>1.2815</v>
      </c>
      <c r="AZ22734" s="0" t="n">
        <v>1.1384</v>
      </c>
      <c r="BA22734" s="0" t="n">
        <v>1.286</v>
      </c>
      <c r="BB22734" s="0" t="n">
        <v>1.221</v>
      </c>
      <c r="BC22734" s="0" t="n">
        <v>1.1086</v>
      </c>
      <c r="BD22734" s="0" t="n">
        <v>1.2538</v>
      </c>
      <c r="BE22734" s="0" t="n">
        <v>1.1103</v>
      </c>
      <c r="BF22734" s="0" t="n">
        <v>1.2156</v>
      </c>
      <c r="BG22734" s="0" t="n">
        <v>0.50463</v>
      </c>
      <c r="BH22734" s="0" t="n">
        <v>1.0634</v>
      </c>
      <c r="BI22734" s="0" t="n">
        <v>0.9512</v>
      </c>
      <c r="BJ22734" s="0" t="n">
        <v>1.0658</v>
      </c>
      <c r="BK22734" s="0" t="n">
        <v>0.95701</v>
      </c>
      <c r="BL22734" s="0" t="n">
        <v>0.84886</v>
      </c>
      <c r="BM22734" s="0" t="n">
        <v>0.92324</v>
      </c>
      <c r="BN22734" s="0" t="n">
        <v>0.94169</v>
      </c>
      <c r="BO22734" s="0" t="n">
        <v>0.83358</v>
      </c>
      <c r="BP22734" s="0" t="n">
        <v>1.0034</v>
      </c>
      <c r="BQ22734" s="0" t="n">
        <v>0.93394</v>
      </c>
      <c r="BR22734" s="0" t="n">
        <v>0.91008</v>
      </c>
      <c r="BS22734" s="0" t="n">
        <v>0.80903</v>
      </c>
      <c r="BT22734" s="0" t="n">
        <v>0.93885</v>
      </c>
      <c r="BU22734" s="0" t="n">
        <v>0.47466</v>
      </c>
      <c r="BV22734" s="0" t="n">
        <v>0.91625</v>
      </c>
      <c r="BW22734" s="0" t="n">
        <v>0.88273</v>
      </c>
      <c r="BX22734" s="0" t="n">
        <v>0.98496</v>
      </c>
      <c r="BY22734" s="0" t="n">
        <v>1.1192</v>
      </c>
      <c r="BZ22734" s="0" t="n">
        <v>1.0581</v>
      </c>
      <c r="CA22734" s="0" t="n">
        <v>1.0529</v>
      </c>
      <c r="CB22734" s="0" t="n">
        <v>1.1369</v>
      </c>
      <c r="CC22734" s="0" t="n">
        <v>0.53433</v>
      </c>
      <c r="CD22734" s="0" t="n">
        <v>0.7964</v>
      </c>
      <c r="CE22734" s="0" t="n">
        <v>0.97897</v>
      </c>
      <c r="CF22734" s="0" t="n">
        <v>1.1234</v>
      </c>
      <c r="CG22734" s="0" t="n">
        <v>1.1158</v>
      </c>
      <c r="CH22734" s="0" t="n">
        <v>1.1216</v>
      </c>
      <c r="CI22734" s="0" t="n">
        <v>1.1834</v>
      </c>
      <c r="CJ22734" s="0" t="n">
        <v>1.1844</v>
      </c>
      <c r="CK22734" s="0" t="n">
        <v>1.3117</v>
      </c>
      <c r="CL22734" s="0" t="n">
        <v>1.2206</v>
      </c>
      <c r="CM22734" s="0" t="n">
        <v>0.97332</v>
      </c>
      <c r="CN22734" s="0" t="n">
        <v>1.2296</v>
      </c>
      <c r="CO22734" s="0" t="n">
        <v>1.0439</v>
      </c>
      <c r="CQ22734" s="0" t="n">
        <v>0.99209</v>
      </c>
      <c r="CR22734" s="0" t="n">
        <v>0.7612</v>
      </c>
      <c r="CS22734" s="0" t="n">
        <v>1.2078</v>
      </c>
      <c r="CT22734" s="0" t="n">
        <v>1.1249</v>
      </c>
      <c r="CU22734" s="0" t="n">
        <v>1.0272</v>
      </c>
      <c r="CV22734" s="0" t="n">
        <v>0.87376</v>
      </c>
      <c r="CW22734" s="0" t="n">
        <v>1.0733</v>
      </c>
      <c r="CX22734" s="0" t="n">
        <v>0.8798</v>
      </c>
      <c r="CY22734" s="0" t="n">
        <v>1.097</v>
      </c>
      <c r="CZ22734" s="0" t="n">
        <v>1.0322</v>
      </c>
      <c r="DA22734" s="0" t="n">
        <v>1.0335</v>
      </c>
      <c r="DB22734" s="0" t="n">
        <v>1.0738</v>
      </c>
      <c r="DC22734" s="0" t="n">
        <v>1.2283</v>
      </c>
      <c r="DD22734" s="0" t="n">
        <v>1.1781</v>
      </c>
      <c r="DE22734" s="0" t="n">
        <v>1.2199</v>
      </c>
      <c r="DF22734" s="0" t="n">
        <v>1.0639</v>
      </c>
      <c r="DG22734" s="0" t="n">
        <v>1.1397</v>
      </c>
      <c r="DH22734" s="0" t="n">
        <v>1.0132</v>
      </c>
      <c r="DI22734" s="0" t="n">
        <v>1.0011</v>
      </c>
      <c r="DJ22734" s="0" t="n">
        <v>1.2349</v>
      </c>
      <c r="DK22734" s="0" t="n">
        <v>0.90266</v>
      </c>
      <c r="DL22734" s="0" t="n">
        <v>0.98479</v>
      </c>
      <c r="DM22734" s="0" t="n">
        <v>0.73027</v>
      </c>
      <c r="DN22734" s="0" t="n">
        <v>0.95594</v>
      </c>
      <c r="DO22734" s="0" t="n">
        <v>1.2881</v>
      </c>
      <c r="DP22734" s="0" t="n">
        <v>0.89746</v>
      </c>
      <c r="DQ22734" s="0" t="n">
        <v>0.92922</v>
      </c>
      <c r="DR22734" s="0" t="n">
        <v>1.1352</v>
      </c>
      <c r="DS22734" s="0" t="n">
        <v>1.1599</v>
      </c>
      <c r="DT22734" s="0" t="n">
        <v>1.024</v>
      </c>
      <c r="DU22734" s="0" t="n">
        <v>1.1125</v>
      </c>
      <c r="DV22734" s="0" t="n">
        <v>1.1702</v>
      </c>
      <c r="DW22734" s="0" t="n">
        <v>0.95765</v>
      </c>
      <c r="DX22734" s="0" t="n">
        <v>1.1363</v>
      </c>
      <c r="DY22734" s="0" t="n">
        <v>0.95116</v>
      </c>
      <c r="DZ22734" s="0" t="n">
        <v>1.1447</v>
      </c>
      <c r="EA22734" s="0" t="n">
        <v>1.052755</v>
      </c>
      <c r="EB22734" s="0" t="n">
        <v>1.14301666666667</v>
      </c>
      <c r="EC22734" s="0" t="n">
        <v>1.00644833333333</v>
      </c>
      <c r="ED22734" s="0" t="n">
        <v>1.09254333333333</v>
      </c>
      <c r="EE22734" s="0" t="n">
        <v>1.08699</v>
      </c>
      <c r="EF22734" s="0" t="n">
        <v>1.05512666666667</v>
      </c>
      <c r="EG22734" s="0" t="n">
        <v>1.040826</v>
      </c>
      <c r="EH22734" s="0" t="n">
        <v>1.142965</v>
      </c>
    </row>
    <row r="22735" customFormat="false" ht="14" hidden="false" customHeight="false" outlineLevel="0" collapsed="false">
      <c r="A22735" s="0" t="s">
        <v>102000</v>
      </c>
      <c r="B22735" s="0" t="s">
        <v>102005</v>
      </c>
      <c r="C22735" s="0" t="s">
        <v>101986</v>
      </c>
      <c r="D22735" s="0" t="s">
        <v>101987</v>
      </c>
      <c r="E22735" s="0" t="s">
        <v>101988</v>
      </c>
      <c r="F22735" s="0" t="n">
        <v>0.861435</v>
      </c>
      <c r="G22735" s="0" t="n">
        <v>8.07746</v>
      </c>
      <c r="H22735" s="0" t="n">
        <v>0.00125395</v>
      </c>
      <c r="I22735" s="0" t="n">
        <v>72.321</v>
      </c>
      <c r="J22735" s="0" t="n">
        <v>69.289</v>
      </c>
      <c r="K22735" s="0" t="n">
        <v>72.321</v>
      </c>
      <c r="L22735" s="0" t="s">
        <v>149</v>
      </c>
      <c r="M22735" s="0" t="s">
        <v>102006</v>
      </c>
      <c r="N22735" s="0" t="s">
        <v>144</v>
      </c>
      <c r="O22735" s="0" t="s">
        <v>688</v>
      </c>
      <c r="P22735" s="0" t="s">
        <v>102007</v>
      </c>
      <c r="Q22735" s="0" t="s">
        <v>102008</v>
      </c>
      <c r="R22735" s="0" t="n">
        <v>8</v>
      </c>
      <c r="DX22735" s="0" t="n">
        <v>1.2373</v>
      </c>
      <c r="EA22735" s="0" t="e">
        <f aca="false">#DIV/0!</f>
        <v>#DIV/0!</v>
      </c>
      <c r="EB22735" s="0" t="e">
        <f aca="false">#DIV/0!</f>
        <v>#DIV/0!</v>
      </c>
      <c r="EC22735" s="0" t="e">
        <f aca="false">#DIV/0!</f>
        <v>#DIV/0!</v>
      </c>
      <c r="ED22735" s="0" t="e">
        <f aca="false">#DIV/0!</f>
        <v>#DIV/0!</v>
      </c>
      <c r="EE22735" s="0" t="e">
        <f aca="false">#DIV/0!</f>
        <v>#DIV/0!</v>
      </c>
      <c r="EF22735" s="0" t="e">
        <f aca="false">#DIV/0!</f>
        <v>#DIV/0!</v>
      </c>
      <c r="EG22735" s="0" t="e">
        <f aca="false">#DIV/0!</f>
        <v>#DIV/0!</v>
      </c>
      <c r="EH22735" s="0" t="e">
        <f aca="false">#DIV/0!</f>
        <v>#DIV/0!</v>
      </c>
    </row>
    <row r="22736" customFormat="false" ht="14" hidden="false" customHeight="false" outlineLevel="0" collapsed="false">
      <c r="A22736" s="0" t="s">
        <v>102000</v>
      </c>
      <c r="B22736" s="0" t="s">
        <v>102009</v>
      </c>
      <c r="C22736" s="0" t="s">
        <v>101986</v>
      </c>
      <c r="D22736" s="0" t="s">
        <v>101987</v>
      </c>
      <c r="E22736" s="0" t="s">
        <v>101988</v>
      </c>
      <c r="F22736" s="0" t="n">
        <v>0.983322</v>
      </c>
      <c r="G22736" s="0" t="n">
        <v>17.724</v>
      </c>
      <c r="H22736" s="0" t="n">
        <v>0.00134735</v>
      </c>
      <c r="I22736" s="0" t="n">
        <v>110.32</v>
      </c>
      <c r="J22736" s="0" t="n">
        <v>87.805</v>
      </c>
      <c r="K22736" s="0" t="n">
        <v>109.04</v>
      </c>
      <c r="L22736" s="0" t="s">
        <v>149</v>
      </c>
      <c r="M22736" s="0" t="s">
        <v>102010</v>
      </c>
      <c r="N22736" s="0" t="s">
        <v>144</v>
      </c>
      <c r="O22736" s="0" t="s">
        <v>4323</v>
      </c>
      <c r="P22736" s="0" t="s">
        <v>102011</v>
      </c>
      <c r="Q22736" s="0" t="s">
        <v>102012</v>
      </c>
      <c r="R22736" s="0" t="n">
        <v>11</v>
      </c>
      <c r="AK22736" s="0" t="n">
        <v>1.0821</v>
      </c>
      <c r="AL22736" s="0" t="n">
        <v>1.1028</v>
      </c>
      <c r="AM22736" s="0" t="n">
        <v>1.1299</v>
      </c>
      <c r="BM22736" s="0" t="n">
        <v>1.0366</v>
      </c>
      <c r="BN22736" s="0" t="n">
        <v>1.1436</v>
      </c>
      <c r="BW22736" s="0" t="n">
        <v>1.0546</v>
      </c>
      <c r="BX22736" s="0" t="n">
        <v>1.1023</v>
      </c>
      <c r="CA22736" s="0" t="n">
        <v>1.0977</v>
      </c>
      <c r="CF22736" s="0" t="n">
        <v>1.1933</v>
      </c>
      <c r="CH22736" s="0" t="n">
        <v>1.0793</v>
      </c>
      <c r="CN22736" s="0" t="n">
        <v>1.1866</v>
      </c>
      <c r="CT22736" s="0" t="n">
        <v>1.1784</v>
      </c>
      <c r="DC22736" s="0" t="n">
        <v>1.2607</v>
      </c>
      <c r="DH22736" s="0" t="n">
        <v>1.1807</v>
      </c>
      <c r="EA22736" s="0" t="e">
        <f aca="false">#DIV/0!</f>
        <v>#DIV/0!</v>
      </c>
      <c r="EB22736" s="0" t="e">
        <f aca="false">#DIV/0!</f>
        <v>#DIV/0!</v>
      </c>
      <c r="EC22736" s="0" t="n">
        <v>1.0821</v>
      </c>
      <c r="ED22736" s="0" t="n">
        <v>1.1028</v>
      </c>
      <c r="EE22736" s="0" t="n">
        <v>1.1299</v>
      </c>
      <c r="EF22736" s="0" t="e">
        <f aca="false">#DIV/0!</f>
        <v>#DIV/0!</v>
      </c>
      <c r="EG22736" s="0" t="n">
        <v>1.0366</v>
      </c>
      <c r="EH22736" s="0" t="n">
        <v>1.1436</v>
      </c>
    </row>
    <row r="22737" customFormat="false" ht="14" hidden="false" customHeight="false" outlineLevel="0" collapsed="false">
      <c r="A22737" s="0" t="s">
        <v>102000</v>
      </c>
      <c r="B22737" s="0" t="s">
        <v>102013</v>
      </c>
      <c r="C22737" s="0" t="s">
        <v>101986</v>
      </c>
      <c r="D22737" s="0" t="s">
        <v>101987</v>
      </c>
      <c r="E22737" s="0" t="s">
        <v>101988</v>
      </c>
      <c r="F22737" s="0" t="n">
        <v>0.999821</v>
      </c>
      <c r="G22737" s="0" t="n">
        <v>38.1321</v>
      </c>
      <c r="H22737" s="0" t="n">
        <v>0.000354963</v>
      </c>
      <c r="I22737" s="0" t="n">
        <v>137.27</v>
      </c>
      <c r="J22737" s="0" t="n">
        <v>116.02</v>
      </c>
      <c r="K22737" s="0" t="n">
        <v>128.82</v>
      </c>
      <c r="L22737" s="0" t="s">
        <v>149</v>
      </c>
      <c r="M22737" s="0" t="s">
        <v>102014</v>
      </c>
      <c r="N22737" s="0" t="s">
        <v>144</v>
      </c>
      <c r="O22737" s="0" t="s">
        <v>715</v>
      </c>
      <c r="P22737" s="0" t="s">
        <v>102015</v>
      </c>
      <c r="Q22737" s="0" t="s">
        <v>102016</v>
      </c>
      <c r="R22737" s="0" t="n">
        <v>16</v>
      </c>
      <c r="S22737" s="0" t="n">
        <v>1.0731</v>
      </c>
      <c r="T22737" s="0" t="n">
        <v>1.1346</v>
      </c>
      <c r="V22737" s="0" t="n">
        <v>1.1101</v>
      </c>
      <c r="X22737" s="0" t="n">
        <v>0.98557</v>
      </c>
      <c r="Y22737" s="0" t="n">
        <v>1.1167</v>
      </c>
      <c r="AA22737" s="0" t="n">
        <v>1.2385</v>
      </c>
      <c r="AB22737" s="0" t="n">
        <v>1.1515</v>
      </c>
      <c r="AC22737" s="0" t="n">
        <v>1.1818</v>
      </c>
      <c r="AD22737" s="0" t="n">
        <v>1.0574</v>
      </c>
      <c r="AE22737" s="0" t="n">
        <v>1.2496</v>
      </c>
      <c r="AF22737" s="0" t="n">
        <v>1.1175</v>
      </c>
      <c r="AG22737" s="0" t="n">
        <v>1.1975</v>
      </c>
      <c r="AH22737" s="0" t="n">
        <v>1.1955</v>
      </c>
      <c r="AI22737" s="0" t="n">
        <v>1.0609</v>
      </c>
      <c r="AJ22737" s="0" t="n">
        <v>1.1178</v>
      </c>
      <c r="AO22737" s="0" t="n">
        <v>1.0901</v>
      </c>
      <c r="AQ22737" s="0" t="n">
        <v>0.99078</v>
      </c>
      <c r="AR22737" s="0" t="n">
        <v>1.1021</v>
      </c>
      <c r="AS22737" s="0" t="n">
        <v>1.2603</v>
      </c>
      <c r="AT22737" s="0" t="n">
        <v>1.2295</v>
      </c>
      <c r="AU22737" s="0" t="n">
        <v>1.2579</v>
      </c>
      <c r="AV22737" s="0" t="n">
        <v>1.1965</v>
      </c>
      <c r="AX22737" s="0" t="n">
        <v>1.0305</v>
      </c>
      <c r="AY22737" s="0" t="n">
        <v>1.3365</v>
      </c>
      <c r="AZ22737" s="0" t="n">
        <v>1.2773</v>
      </c>
      <c r="BA22737" s="0" t="n">
        <v>1.1437</v>
      </c>
      <c r="BB22737" s="0" t="n">
        <v>1.1629</v>
      </c>
      <c r="BC22737" s="0" t="n">
        <v>1.1548</v>
      </c>
      <c r="BD22737" s="0" t="n">
        <v>1.4713</v>
      </c>
      <c r="BE22737" s="0" t="n">
        <v>1.1383</v>
      </c>
      <c r="BF22737" s="0" t="n">
        <v>1.4396</v>
      </c>
      <c r="BG22737" s="0" t="n">
        <v>0.85228</v>
      </c>
      <c r="BH22737" s="0" t="n">
        <v>1.0661</v>
      </c>
      <c r="BI22737" s="0" t="n">
        <v>1.0733</v>
      </c>
      <c r="BJ22737" s="0" t="n">
        <v>1.0932</v>
      </c>
      <c r="BK22737" s="0" t="n">
        <v>0.99822</v>
      </c>
      <c r="BL22737" s="0" t="n">
        <v>0.9688</v>
      </c>
      <c r="BO22737" s="0" t="n">
        <v>1.1199</v>
      </c>
      <c r="BP22737" s="0" t="n">
        <v>1.1324</v>
      </c>
      <c r="BQ22737" s="0" t="n">
        <v>1.0753</v>
      </c>
      <c r="BR22737" s="0" t="n">
        <v>1.2409</v>
      </c>
      <c r="BS22737" s="0" t="n">
        <v>1.1714</v>
      </c>
      <c r="BT22737" s="0" t="n">
        <v>1.1947</v>
      </c>
      <c r="BU22737" s="0" t="n">
        <v>0.63397</v>
      </c>
      <c r="BV22737" s="0" t="n">
        <v>0.96244</v>
      </c>
      <c r="BZ22737" s="0" t="n">
        <v>1.0093</v>
      </c>
      <c r="CB22737" s="0" t="n">
        <v>1.0762</v>
      </c>
      <c r="CC22737" s="0" t="n">
        <v>0.71504</v>
      </c>
      <c r="CD22737" s="0" t="n">
        <v>0.98032</v>
      </c>
      <c r="CE22737" s="0" t="n">
        <v>1.1931</v>
      </c>
      <c r="CG22737" s="0" t="n">
        <v>1.2966</v>
      </c>
      <c r="CI22737" s="0" t="n">
        <v>1.0394</v>
      </c>
      <c r="CJ22737" s="0" t="n">
        <v>1.1661</v>
      </c>
      <c r="CK22737" s="0" t="n">
        <v>1.192</v>
      </c>
      <c r="CL22737" s="0" t="n">
        <v>1.241</v>
      </c>
      <c r="CM22737" s="0" t="n">
        <v>1.2439</v>
      </c>
      <c r="CO22737" s="0" t="n">
        <v>1.1236</v>
      </c>
      <c r="CP22737" s="0" t="n">
        <v>1.1186</v>
      </c>
      <c r="CQ22737" s="0" t="n">
        <v>1.2024</v>
      </c>
      <c r="CR22737" s="0" t="n">
        <v>1.239</v>
      </c>
      <c r="CS22737" s="0" t="n">
        <v>1.2016</v>
      </c>
      <c r="CX22737" s="0" t="n">
        <v>0.94901</v>
      </c>
      <c r="CY22737" s="0" t="n">
        <v>1.2306</v>
      </c>
      <c r="CZ22737" s="0" t="n">
        <v>1.1282</v>
      </c>
      <c r="DB22737" s="0" t="n">
        <v>1.0846</v>
      </c>
      <c r="DD22737" s="0" t="n">
        <v>1.3</v>
      </c>
      <c r="DE22737" s="0" t="n">
        <v>1.2228</v>
      </c>
      <c r="DG22737" s="0" t="n">
        <v>1.1416</v>
      </c>
      <c r="DI22737" s="0" t="n">
        <v>1.2126</v>
      </c>
      <c r="DJ22737" s="0" t="n">
        <v>1.1648</v>
      </c>
      <c r="DK22737" s="0" t="n">
        <v>0.94826</v>
      </c>
      <c r="DM22737" s="0" t="n">
        <v>1.0389</v>
      </c>
      <c r="DN22737" s="0" t="n">
        <v>1.0475</v>
      </c>
      <c r="DO22737" s="0" t="n">
        <v>1.0891</v>
      </c>
      <c r="DP22737" s="0" t="n">
        <v>1.0348</v>
      </c>
      <c r="DQ22737" s="0" t="n">
        <v>1.0109</v>
      </c>
      <c r="DS22737" s="0" t="n">
        <v>1.1479</v>
      </c>
      <c r="DT22737" s="0" t="n">
        <v>1.1552</v>
      </c>
      <c r="DU22737" s="0" t="n">
        <v>1.1723</v>
      </c>
      <c r="DV22737" s="0" t="n">
        <v>1.3355</v>
      </c>
      <c r="DW22737" s="0" t="n">
        <v>1.0794</v>
      </c>
      <c r="DY22737" s="0" t="n">
        <v>1.2767</v>
      </c>
      <c r="DZ22737" s="0" t="n">
        <v>1.2013</v>
      </c>
      <c r="EA22737" s="0" t="n">
        <v>1.09201</v>
      </c>
      <c r="EB22737" s="0" t="n">
        <v>1.14156666666667</v>
      </c>
      <c r="EC22737" s="0" t="n">
        <v>1.164775</v>
      </c>
      <c r="ED22737" s="0" t="n">
        <v>1.13062</v>
      </c>
      <c r="EE22737" s="0" t="n">
        <v>1.16513</v>
      </c>
      <c r="EF22737" s="0" t="n">
        <v>1.147934</v>
      </c>
      <c r="EG22737" s="0" t="n">
        <v>1.13565</v>
      </c>
      <c r="EH22737" s="0" t="n">
        <v>1.22186666666667</v>
      </c>
    </row>
    <row r="22738" customFormat="false" ht="14" hidden="false" customHeight="false" outlineLevel="0" collapsed="false">
      <c r="A22738" s="0" t="s">
        <v>101984</v>
      </c>
      <c r="B22738" s="0" t="s">
        <v>102017</v>
      </c>
      <c r="C22738" s="0" t="s">
        <v>101986</v>
      </c>
      <c r="D22738" s="0" t="s">
        <v>101987</v>
      </c>
      <c r="E22738" s="0" t="s">
        <v>101988</v>
      </c>
      <c r="F22738" s="0" t="n">
        <v>0.833921</v>
      </c>
      <c r="G22738" s="0" t="n">
        <v>10.398</v>
      </c>
      <c r="H22738" s="3" t="n">
        <v>1.56713E-007</v>
      </c>
      <c r="I22738" s="0" t="n">
        <v>79.373</v>
      </c>
      <c r="J22738" s="0" t="n">
        <v>67.099</v>
      </c>
      <c r="K22738" s="0" t="n">
        <v>41.65</v>
      </c>
      <c r="L22738" s="0" t="s">
        <v>149</v>
      </c>
      <c r="M22738" s="0" t="s">
        <v>102018</v>
      </c>
      <c r="N22738" s="0" t="s">
        <v>144</v>
      </c>
      <c r="O22738" s="0" t="s">
        <v>943</v>
      </c>
      <c r="P22738" s="0" t="s">
        <v>102019</v>
      </c>
      <c r="Q22738" s="0" t="s">
        <v>102020</v>
      </c>
      <c r="R22738" s="0" t="n">
        <v>17</v>
      </c>
      <c r="DA22738" s="0" t="n">
        <v>0.89417</v>
      </c>
      <c r="DK22738" s="0" t="n">
        <v>1.2558</v>
      </c>
      <c r="EA22738" s="0" t="e">
        <f aca="false">#DIV/0!</f>
        <v>#DIV/0!</v>
      </c>
      <c r="EB22738" s="0" t="e">
        <f aca="false">#DIV/0!</f>
        <v>#DIV/0!</v>
      </c>
      <c r="EC22738" s="0" t="e">
        <f aca="false">#DIV/0!</f>
        <v>#DIV/0!</v>
      </c>
      <c r="ED22738" s="0" t="e">
        <f aca="false">#DIV/0!</f>
        <v>#DIV/0!</v>
      </c>
      <c r="EE22738" s="0" t="e">
        <f aca="false">#DIV/0!</f>
        <v>#DIV/0!</v>
      </c>
      <c r="EF22738" s="0" t="e">
        <f aca="false">#DIV/0!</f>
        <v>#DIV/0!</v>
      </c>
      <c r="EG22738" s="0" t="e">
        <f aca="false">#DIV/0!</f>
        <v>#DIV/0!</v>
      </c>
      <c r="EH22738" s="0" t="e">
        <f aca="false">#DIV/0!</f>
        <v>#DIV/0!</v>
      </c>
    </row>
    <row r="22739" customFormat="false" ht="14" hidden="false" customHeight="false" outlineLevel="0" collapsed="false">
      <c r="A22739" s="0" t="s">
        <v>102000</v>
      </c>
      <c r="B22739" s="0" t="s">
        <v>102021</v>
      </c>
      <c r="C22739" s="0" t="s">
        <v>101986</v>
      </c>
      <c r="D22739" s="0" t="s">
        <v>101987</v>
      </c>
      <c r="E22739" s="0" t="s">
        <v>101988</v>
      </c>
      <c r="F22739" s="0" t="n">
        <v>0.837707</v>
      </c>
      <c r="G22739" s="0" t="n">
        <v>7.12792</v>
      </c>
      <c r="H22739" s="3" t="n">
        <v>2.38553E-019</v>
      </c>
      <c r="I22739" s="0" t="n">
        <v>147.51</v>
      </c>
      <c r="J22739" s="0" t="n">
        <v>115.35</v>
      </c>
      <c r="K22739" s="0" t="n">
        <v>108.14</v>
      </c>
      <c r="L22739" s="0" t="s">
        <v>149</v>
      </c>
      <c r="M22739" s="0" t="s">
        <v>102022</v>
      </c>
      <c r="N22739" s="0" t="s">
        <v>144</v>
      </c>
      <c r="O22739" s="0" t="s">
        <v>555</v>
      </c>
      <c r="P22739" s="0" t="s">
        <v>102023</v>
      </c>
      <c r="Q22739" s="0" t="s">
        <v>102024</v>
      </c>
      <c r="R22739" s="0" t="n">
        <v>2</v>
      </c>
      <c r="S22739" s="0" t="n">
        <v>0.87096</v>
      </c>
      <c r="W22739" s="0" t="n">
        <v>0.88135</v>
      </c>
      <c r="X22739" s="0" t="n">
        <v>1.0117</v>
      </c>
      <c r="Z22739" s="0" t="n">
        <v>1.2617</v>
      </c>
      <c r="AI22739" s="0" t="n">
        <v>1.182</v>
      </c>
      <c r="AJ22739" s="0" t="n">
        <v>1.2883</v>
      </c>
      <c r="AK22739" s="0" t="n">
        <v>1.1324</v>
      </c>
      <c r="AL22739" s="0" t="n">
        <v>1.027</v>
      </c>
      <c r="AM22739" s="0" t="n">
        <v>0.96287</v>
      </c>
      <c r="AN22739" s="0" t="n">
        <v>0.9631</v>
      </c>
      <c r="AO22739" s="0" t="n">
        <v>0.91536</v>
      </c>
      <c r="CM22739" s="0" t="n">
        <v>1.2705</v>
      </c>
      <c r="CV22739" s="0" t="n">
        <v>0.85983</v>
      </c>
      <c r="CW22739" s="0" t="n">
        <v>0.85662</v>
      </c>
      <c r="CX22739" s="0" t="n">
        <v>0.94647</v>
      </c>
      <c r="DA22739" s="0" t="n">
        <v>0.89212</v>
      </c>
      <c r="DB22739" s="0" t="n">
        <v>0.90769</v>
      </c>
      <c r="DC22739" s="0" t="n">
        <v>2.3116</v>
      </c>
      <c r="DK22739" s="0" t="n">
        <v>1.1747</v>
      </c>
      <c r="DM22739" s="0" t="n">
        <v>1.17</v>
      </c>
      <c r="DN22739" s="0" t="n">
        <v>1.0908</v>
      </c>
      <c r="DP22739" s="0" t="n">
        <v>1.2529</v>
      </c>
      <c r="DS22739" s="0" t="n">
        <v>1.8348</v>
      </c>
      <c r="EA22739" s="0" t="n">
        <v>1.02648</v>
      </c>
      <c r="EB22739" s="0" t="n">
        <v>1.2883</v>
      </c>
      <c r="EC22739" s="0" t="n">
        <v>1.1324</v>
      </c>
      <c r="ED22739" s="0" t="n">
        <v>1.027</v>
      </c>
      <c r="EE22739" s="0" t="n">
        <v>0.92211</v>
      </c>
      <c r="EF22739" s="0" t="n">
        <v>0.9874</v>
      </c>
      <c r="EG22739" s="0" t="n">
        <v>0.91536</v>
      </c>
      <c r="EH22739" s="0" t="n">
        <v>1.2617</v>
      </c>
    </row>
    <row r="22740" customFormat="false" ht="14" hidden="false" customHeight="false" outlineLevel="0" collapsed="false">
      <c r="A22740" s="0" t="s">
        <v>102025</v>
      </c>
      <c r="B22740" s="0" t="s">
        <v>102026</v>
      </c>
      <c r="C22740" s="0" t="s">
        <v>102027</v>
      </c>
      <c r="D22740" s="0" t="s">
        <v>102028</v>
      </c>
      <c r="E22740" s="0" t="s">
        <v>102029</v>
      </c>
      <c r="F22740" s="0" t="n">
        <v>0.560403</v>
      </c>
      <c r="G22740" s="0" t="n">
        <v>1.26143</v>
      </c>
      <c r="H22740" s="0" t="n">
        <v>0.000571037</v>
      </c>
      <c r="I22740" s="0" t="n">
        <v>57.051</v>
      </c>
      <c r="J22740" s="0" t="n">
        <v>40.991</v>
      </c>
      <c r="K22740" s="0" t="n">
        <v>57.051</v>
      </c>
      <c r="L22740" s="0" t="s">
        <v>142</v>
      </c>
      <c r="M22740" s="0" t="s">
        <v>102030</v>
      </c>
      <c r="N22740" s="0" t="s">
        <v>102031</v>
      </c>
      <c r="O22740" s="0" t="s">
        <v>2506</v>
      </c>
      <c r="P22740" s="0" t="s">
        <v>102032</v>
      </c>
      <c r="Q22740" s="0" t="s">
        <v>102033</v>
      </c>
      <c r="R22740" s="0" t="n">
        <v>13</v>
      </c>
      <c r="EA22740" s="0" t="e">
        <f aca="false">#DIV/0!</f>
        <v>#DIV/0!</v>
      </c>
      <c r="EB22740" s="0" t="e">
        <f aca="false">#DIV/0!</f>
        <v>#DIV/0!</v>
      </c>
      <c r="EC22740" s="0" t="e">
        <f aca="false">#DIV/0!</f>
        <v>#DIV/0!</v>
      </c>
      <c r="ED22740" s="0" t="e">
        <f aca="false">#DIV/0!</f>
        <v>#DIV/0!</v>
      </c>
      <c r="EE22740" s="0" t="e">
        <f aca="false">#DIV/0!</f>
        <v>#DIV/0!</v>
      </c>
      <c r="EF22740" s="0" t="e">
        <f aca="false">#DIV/0!</f>
        <v>#DIV/0!</v>
      </c>
      <c r="EG22740" s="0" t="e">
        <f aca="false">#DIV/0!</f>
        <v>#DIV/0!</v>
      </c>
      <c r="EH22740" s="0" t="e">
        <f aca="false">#DIV/0!</f>
        <v>#DIV/0!</v>
      </c>
    </row>
    <row r="22741" customFormat="false" ht="14" hidden="false" customHeight="false" outlineLevel="0" collapsed="false">
      <c r="A22741" s="0" t="s">
        <v>102025</v>
      </c>
      <c r="B22741" s="0" t="s">
        <v>102034</v>
      </c>
      <c r="C22741" s="0" t="s">
        <v>102027</v>
      </c>
      <c r="D22741" s="0" t="s">
        <v>102028</v>
      </c>
      <c r="E22741" s="0" t="s">
        <v>102029</v>
      </c>
      <c r="F22741" s="0" t="n">
        <v>0.635433</v>
      </c>
      <c r="G22741" s="0" t="n">
        <v>5.47545</v>
      </c>
      <c r="H22741" s="0" t="n">
        <v>0.000186828</v>
      </c>
      <c r="I22741" s="0" t="n">
        <v>58.373</v>
      </c>
      <c r="J22741" s="0" t="n">
        <v>44.71</v>
      </c>
      <c r="K22741" s="0" t="n">
        <v>58.373</v>
      </c>
      <c r="L22741" s="0" t="s">
        <v>142</v>
      </c>
      <c r="M22741" s="0" t="s">
        <v>102035</v>
      </c>
      <c r="N22741" s="0" t="s">
        <v>812</v>
      </c>
      <c r="O22741" s="0" t="s">
        <v>164</v>
      </c>
      <c r="P22741" s="0" t="s">
        <v>102036</v>
      </c>
      <c r="Q22741" s="0" t="s">
        <v>102037</v>
      </c>
      <c r="R22741" s="0" t="n">
        <v>14</v>
      </c>
      <c r="EA22741" s="0" t="e">
        <f aca="false">#DIV/0!</f>
        <v>#DIV/0!</v>
      </c>
      <c r="EB22741" s="0" t="e">
        <f aca="false">#DIV/0!</f>
        <v>#DIV/0!</v>
      </c>
      <c r="EC22741" s="0" t="e">
        <f aca="false">#DIV/0!</f>
        <v>#DIV/0!</v>
      </c>
      <c r="ED22741" s="0" t="e">
        <f aca="false">#DIV/0!</f>
        <v>#DIV/0!</v>
      </c>
      <c r="EE22741" s="0" t="e">
        <f aca="false">#DIV/0!</f>
        <v>#DIV/0!</v>
      </c>
      <c r="EF22741" s="0" t="e">
        <f aca="false">#DIV/0!</f>
        <v>#DIV/0!</v>
      </c>
      <c r="EG22741" s="0" t="e">
        <f aca="false">#DIV/0!</f>
        <v>#DIV/0!</v>
      </c>
      <c r="EH22741" s="0" t="e">
        <f aca="false">#DIV/0!</f>
        <v>#DIV/0!</v>
      </c>
    </row>
    <row r="22742" customFormat="false" ht="14" hidden="false" customHeight="false" outlineLevel="0" collapsed="false">
      <c r="A22742" s="0" t="s">
        <v>102025</v>
      </c>
      <c r="B22742" s="0" t="s">
        <v>102038</v>
      </c>
      <c r="C22742" s="0" t="s">
        <v>102027</v>
      </c>
      <c r="D22742" s="0" t="s">
        <v>102028</v>
      </c>
      <c r="E22742" s="0" t="s">
        <v>102029</v>
      </c>
      <c r="F22742" s="0" t="n">
        <v>0.851609</v>
      </c>
      <c r="G22742" s="0" t="n">
        <v>11.3715</v>
      </c>
      <c r="H22742" s="0" t="n">
        <v>0.000449936</v>
      </c>
      <c r="I22742" s="0" t="n">
        <v>60.939</v>
      </c>
      <c r="J22742" s="0" t="n">
        <v>36.517</v>
      </c>
      <c r="K22742" s="0" t="n">
        <v>56.882</v>
      </c>
      <c r="L22742" s="0" t="s">
        <v>142</v>
      </c>
      <c r="M22742" s="0" t="s">
        <v>102039</v>
      </c>
      <c r="N22742" s="0" t="s">
        <v>13072</v>
      </c>
      <c r="O22742" s="0" t="s">
        <v>2939</v>
      </c>
      <c r="P22742" s="0" t="s">
        <v>102040</v>
      </c>
      <c r="Q22742" s="0" t="s">
        <v>102041</v>
      </c>
      <c r="R22742" s="0" t="n">
        <v>13</v>
      </c>
      <c r="EA22742" s="0" t="e">
        <f aca="false">#DIV/0!</f>
        <v>#DIV/0!</v>
      </c>
      <c r="EB22742" s="0" t="e">
        <f aca="false">#DIV/0!</f>
        <v>#DIV/0!</v>
      </c>
      <c r="EC22742" s="0" t="e">
        <f aca="false">#DIV/0!</f>
        <v>#DIV/0!</v>
      </c>
      <c r="ED22742" s="0" t="e">
        <f aca="false">#DIV/0!</f>
        <v>#DIV/0!</v>
      </c>
      <c r="EE22742" s="0" t="e">
        <f aca="false">#DIV/0!</f>
        <v>#DIV/0!</v>
      </c>
      <c r="EF22742" s="0" t="e">
        <f aca="false">#DIV/0!</f>
        <v>#DIV/0!</v>
      </c>
      <c r="EG22742" s="0" t="e">
        <f aca="false">#DIV/0!</f>
        <v>#DIV/0!</v>
      </c>
      <c r="EH22742" s="0" t="e">
        <f aca="false">#DIV/0!</f>
        <v>#DIV/0!</v>
      </c>
    </row>
    <row r="22743" customFormat="false" ht="14" hidden="false" customHeight="false" outlineLevel="0" collapsed="false">
      <c r="A22743" s="0" t="s">
        <v>102025</v>
      </c>
      <c r="B22743" s="0" t="s">
        <v>102042</v>
      </c>
      <c r="C22743" s="0" t="s">
        <v>102027</v>
      </c>
      <c r="D22743" s="0" t="s">
        <v>102028</v>
      </c>
      <c r="E22743" s="0" t="s">
        <v>102029</v>
      </c>
      <c r="F22743" s="0" t="n">
        <v>0.928129</v>
      </c>
      <c r="G22743" s="0" t="n">
        <v>13.4647</v>
      </c>
      <c r="H22743" s="3" t="n">
        <v>4.06686E-005</v>
      </c>
      <c r="I22743" s="0" t="n">
        <v>83.359</v>
      </c>
      <c r="J22743" s="0" t="n">
        <v>65.038</v>
      </c>
      <c r="K22743" s="0" t="n">
        <v>62.589</v>
      </c>
      <c r="L22743" s="0" t="s">
        <v>142</v>
      </c>
      <c r="M22743" s="0" t="s">
        <v>102043</v>
      </c>
      <c r="N22743" s="0" t="s">
        <v>95391</v>
      </c>
      <c r="O22743" s="0" t="s">
        <v>7334</v>
      </c>
      <c r="P22743" s="0" t="s">
        <v>102044</v>
      </c>
      <c r="Q22743" s="0" t="s">
        <v>102045</v>
      </c>
      <c r="R22743" s="0" t="n">
        <v>14</v>
      </c>
      <c r="EA22743" s="0" t="e">
        <f aca="false">#DIV/0!</f>
        <v>#DIV/0!</v>
      </c>
      <c r="EB22743" s="0" t="e">
        <f aca="false">#DIV/0!</f>
        <v>#DIV/0!</v>
      </c>
      <c r="EC22743" s="0" t="e">
        <f aca="false">#DIV/0!</f>
        <v>#DIV/0!</v>
      </c>
      <c r="ED22743" s="0" t="e">
        <f aca="false">#DIV/0!</f>
        <v>#DIV/0!</v>
      </c>
      <c r="EE22743" s="0" t="e">
        <f aca="false">#DIV/0!</f>
        <v>#DIV/0!</v>
      </c>
      <c r="EF22743" s="0" t="e">
        <f aca="false">#DIV/0!</f>
        <v>#DIV/0!</v>
      </c>
      <c r="EG22743" s="0" t="e">
        <f aca="false">#DIV/0!</f>
        <v>#DIV/0!</v>
      </c>
      <c r="EH22743" s="0" t="e">
        <f aca="false">#DIV/0!</f>
        <v>#DIV/0!</v>
      </c>
    </row>
    <row r="22744" customFormat="false" ht="14" hidden="false" customHeight="false" outlineLevel="0" collapsed="false">
      <c r="A22744" s="0" t="s">
        <v>102025</v>
      </c>
      <c r="B22744" s="0" t="s">
        <v>102046</v>
      </c>
      <c r="C22744" s="0" t="s">
        <v>102027</v>
      </c>
      <c r="D22744" s="0" t="s">
        <v>102028</v>
      </c>
      <c r="E22744" s="0" t="s">
        <v>102029</v>
      </c>
      <c r="F22744" s="0" t="n">
        <v>0.921721</v>
      </c>
      <c r="G22744" s="0" t="n">
        <v>16.1255</v>
      </c>
      <c r="H22744" s="3" t="n">
        <v>4.06686E-005</v>
      </c>
      <c r="I22744" s="0" t="n">
        <v>83.359</v>
      </c>
      <c r="J22744" s="0" t="n">
        <v>65.038</v>
      </c>
      <c r="K22744" s="0" t="n">
        <v>60.029</v>
      </c>
      <c r="L22744" s="0" t="s">
        <v>142</v>
      </c>
      <c r="M22744" s="0" t="s">
        <v>102047</v>
      </c>
      <c r="N22744" s="0" t="s">
        <v>95396</v>
      </c>
      <c r="O22744" s="0" t="s">
        <v>310</v>
      </c>
      <c r="P22744" s="0" t="s">
        <v>102048</v>
      </c>
      <c r="Q22744" s="0" t="s">
        <v>102049</v>
      </c>
      <c r="R22744" s="0" t="n">
        <v>16</v>
      </c>
      <c r="EA22744" s="0" t="e">
        <f aca="false">#DIV/0!</f>
        <v>#DIV/0!</v>
      </c>
      <c r="EB22744" s="0" t="e">
        <f aca="false">#DIV/0!</f>
        <v>#DIV/0!</v>
      </c>
      <c r="EC22744" s="0" t="e">
        <f aca="false">#DIV/0!</f>
        <v>#DIV/0!</v>
      </c>
      <c r="ED22744" s="0" t="e">
        <f aca="false">#DIV/0!</f>
        <v>#DIV/0!</v>
      </c>
      <c r="EE22744" s="0" t="e">
        <f aca="false">#DIV/0!</f>
        <v>#DIV/0!</v>
      </c>
      <c r="EF22744" s="0" t="e">
        <f aca="false">#DIV/0!</f>
        <v>#DIV/0!</v>
      </c>
      <c r="EG22744" s="0" t="e">
        <f aca="false">#DIV/0!</f>
        <v>#DIV/0!</v>
      </c>
      <c r="EH22744" s="0" t="e">
        <f aca="false">#DIV/0!</f>
        <v>#DIV/0!</v>
      </c>
    </row>
    <row r="22745" customFormat="false" ht="14" hidden="false" customHeight="false" outlineLevel="0" collapsed="false">
      <c r="A22745" s="0" t="s">
        <v>102025</v>
      </c>
      <c r="B22745" s="0" t="s">
        <v>102050</v>
      </c>
      <c r="C22745" s="0" t="s">
        <v>102027</v>
      </c>
      <c r="D22745" s="0" t="s">
        <v>102028</v>
      </c>
      <c r="E22745" s="0" t="s">
        <v>102029</v>
      </c>
      <c r="F22745" s="0" t="n">
        <v>0.509062</v>
      </c>
      <c r="G22745" s="0" t="n">
        <v>2.04593</v>
      </c>
      <c r="H22745" s="3" t="n">
        <v>8.64139E-005</v>
      </c>
      <c r="I22745" s="0" t="n">
        <v>79.993</v>
      </c>
      <c r="J22745" s="0" t="n">
        <v>45.554</v>
      </c>
      <c r="K22745" s="0" t="n">
        <v>72.639</v>
      </c>
      <c r="L22745" s="0" t="s">
        <v>142</v>
      </c>
      <c r="M22745" s="0" t="s">
        <v>102051</v>
      </c>
      <c r="N22745" s="0" t="s">
        <v>33168</v>
      </c>
      <c r="O22745" s="0" t="s">
        <v>948</v>
      </c>
      <c r="P22745" s="0" t="s">
        <v>102052</v>
      </c>
      <c r="Q22745" s="0" t="s">
        <v>102053</v>
      </c>
      <c r="R22745" s="0" t="n">
        <v>17</v>
      </c>
      <c r="EA22745" s="0" t="e">
        <f aca="false">#DIV/0!</f>
        <v>#DIV/0!</v>
      </c>
      <c r="EB22745" s="0" t="e">
        <f aca="false">#DIV/0!</f>
        <v>#DIV/0!</v>
      </c>
      <c r="EC22745" s="0" t="e">
        <f aca="false">#DIV/0!</f>
        <v>#DIV/0!</v>
      </c>
      <c r="ED22745" s="0" t="e">
        <f aca="false">#DIV/0!</f>
        <v>#DIV/0!</v>
      </c>
      <c r="EE22745" s="0" t="e">
        <f aca="false">#DIV/0!</f>
        <v>#DIV/0!</v>
      </c>
      <c r="EF22745" s="0" t="e">
        <f aca="false">#DIV/0!</f>
        <v>#DIV/0!</v>
      </c>
      <c r="EG22745" s="0" t="e">
        <f aca="false">#DIV/0!</f>
        <v>#DIV/0!</v>
      </c>
      <c r="EH22745" s="0" t="e">
        <f aca="false">#DIV/0!</f>
        <v>#DIV/0!</v>
      </c>
    </row>
    <row r="22746" customFormat="false" ht="14" hidden="false" customHeight="false" outlineLevel="0" collapsed="false">
      <c r="A22746" s="0" t="s">
        <v>102025</v>
      </c>
      <c r="B22746" s="0" t="s">
        <v>102054</v>
      </c>
      <c r="C22746" s="0" t="s">
        <v>102027</v>
      </c>
      <c r="D22746" s="0" t="s">
        <v>102028</v>
      </c>
      <c r="E22746" s="0" t="s">
        <v>102029</v>
      </c>
      <c r="F22746" s="0" t="n">
        <v>0.428196</v>
      </c>
      <c r="G22746" s="0" t="n">
        <v>0</v>
      </c>
      <c r="H22746" s="0" t="n">
        <v>0.000777992</v>
      </c>
      <c r="I22746" s="0" t="n">
        <v>62.589</v>
      </c>
      <c r="J22746" s="0" t="n">
        <v>33.027</v>
      </c>
      <c r="K22746" s="0" t="n">
        <v>57.806</v>
      </c>
      <c r="L22746" s="0" t="s">
        <v>142</v>
      </c>
      <c r="M22746" s="0" t="s">
        <v>102055</v>
      </c>
      <c r="N22746" s="0" t="s">
        <v>597</v>
      </c>
      <c r="O22746" s="0" t="s">
        <v>598</v>
      </c>
      <c r="P22746" s="0" t="s">
        <v>102056</v>
      </c>
      <c r="Q22746" s="0" t="s">
        <v>102057</v>
      </c>
      <c r="R22746" s="0" t="n">
        <v>19</v>
      </c>
      <c r="EA22746" s="0" t="e">
        <f aca="false">#DIV/0!</f>
        <v>#DIV/0!</v>
      </c>
      <c r="EB22746" s="0" t="e">
        <f aca="false">#DIV/0!</f>
        <v>#DIV/0!</v>
      </c>
      <c r="EC22746" s="0" t="e">
        <f aca="false">#DIV/0!</f>
        <v>#DIV/0!</v>
      </c>
      <c r="ED22746" s="0" t="e">
        <f aca="false">#DIV/0!</f>
        <v>#DIV/0!</v>
      </c>
      <c r="EE22746" s="0" t="e">
        <f aca="false">#DIV/0!</f>
        <v>#DIV/0!</v>
      </c>
      <c r="EF22746" s="0" t="e">
        <f aca="false">#DIV/0!</f>
        <v>#DIV/0!</v>
      </c>
      <c r="EG22746" s="0" t="e">
        <f aca="false">#DIV/0!</f>
        <v>#DIV/0!</v>
      </c>
      <c r="EH22746" s="0" t="e">
        <f aca="false">#DIV/0!</f>
        <v>#DIV/0!</v>
      </c>
    </row>
    <row r="22747" customFormat="false" ht="14" hidden="false" customHeight="false" outlineLevel="0" collapsed="false">
      <c r="A22747" s="0" t="s">
        <v>102025</v>
      </c>
      <c r="B22747" s="0" t="s">
        <v>102058</v>
      </c>
      <c r="C22747" s="0" t="s">
        <v>102027</v>
      </c>
      <c r="D22747" s="0" t="s">
        <v>102028</v>
      </c>
      <c r="E22747" s="0" t="s">
        <v>102029</v>
      </c>
      <c r="F22747" s="0" t="n">
        <v>0.548633</v>
      </c>
      <c r="G22747" s="0" t="n">
        <v>3.97396</v>
      </c>
      <c r="H22747" s="0" t="n">
        <v>0.000607929</v>
      </c>
      <c r="I22747" s="0" t="n">
        <v>71.148</v>
      </c>
      <c r="J22747" s="0" t="n">
        <v>42.454</v>
      </c>
      <c r="K22747" s="0" t="n">
        <v>48.852</v>
      </c>
      <c r="L22747" s="0" t="s">
        <v>149</v>
      </c>
      <c r="M22747" s="0" t="s">
        <v>102059</v>
      </c>
      <c r="N22747" s="0" t="s">
        <v>3178</v>
      </c>
      <c r="O22747" s="0" t="s">
        <v>715</v>
      </c>
      <c r="P22747" s="0" t="s">
        <v>102060</v>
      </c>
      <c r="Q22747" s="0" t="s">
        <v>102061</v>
      </c>
      <c r="R22747" s="0" t="n">
        <v>18</v>
      </c>
      <c r="EA22747" s="0" t="e">
        <f aca="false">#DIV/0!</f>
        <v>#DIV/0!</v>
      </c>
      <c r="EB22747" s="0" t="e">
        <f aca="false">#DIV/0!</f>
        <v>#DIV/0!</v>
      </c>
      <c r="EC22747" s="0" t="e">
        <f aca="false">#DIV/0!</f>
        <v>#DIV/0!</v>
      </c>
      <c r="ED22747" s="0" t="e">
        <f aca="false">#DIV/0!</f>
        <v>#DIV/0!</v>
      </c>
      <c r="EE22747" s="0" t="e">
        <f aca="false">#DIV/0!</f>
        <v>#DIV/0!</v>
      </c>
      <c r="EF22747" s="0" t="e">
        <f aca="false">#DIV/0!</f>
        <v>#DIV/0!</v>
      </c>
      <c r="EG22747" s="0" t="e">
        <f aca="false">#DIV/0!</f>
        <v>#DIV/0!</v>
      </c>
      <c r="EH22747" s="0" t="e">
        <f aca="false">#DIV/0!</f>
        <v>#DIV/0!</v>
      </c>
    </row>
    <row r="22748" customFormat="false" ht="14" hidden="false" customHeight="false" outlineLevel="0" collapsed="false">
      <c r="A22748" s="0" t="s">
        <v>102062</v>
      </c>
      <c r="B22748" s="0" t="s">
        <v>102063</v>
      </c>
      <c r="C22748" s="0" t="s">
        <v>102064</v>
      </c>
      <c r="D22748" s="0" t="s">
        <v>102065</v>
      </c>
      <c r="E22748" s="0" t="s">
        <v>102066</v>
      </c>
      <c r="F22748" s="0" t="n">
        <v>1</v>
      </c>
      <c r="G22748" s="0" t="n">
        <v>115.092</v>
      </c>
      <c r="H22748" s="0" t="n">
        <v>0.000522126</v>
      </c>
      <c r="I22748" s="0" t="n">
        <v>160.46</v>
      </c>
      <c r="J22748" s="0" t="n">
        <v>81.562</v>
      </c>
      <c r="K22748" s="0" t="n">
        <v>115.09</v>
      </c>
      <c r="L22748" s="0" t="s">
        <v>142</v>
      </c>
      <c r="M22748" s="0" t="s">
        <v>102067</v>
      </c>
      <c r="N22748" s="0" t="s">
        <v>144</v>
      </c>
      <c r="O22748" s="0" t="s">
        <v>1084</v>
      </c>
      <c r="P22748" s="0" t="s">
        <v>102068</v>
      </c>
      <c r="Q22748" s="0" t="s">
        <v>102069</v>
      </c>
      <c r="R22748" s="0" t="n">
        <v>10</v>
      </c>
      <c r="S22748" s="0" t="n">
        <v>1.0875</v>
      </c>
      <c r="T22748" s="0" t="n">
        <v>0.85827</v>
      </c>
      <c r="U22748" s="0" t="n">
        <v>0.86302</v>
      </c>
      <c r="V22748" s="0" t="n">
        <v>0.79397</v>
      </c>
      <c r="W22748" s="0" t="n">
        <v>1.0807</v>
      </c>
      <c r="X22748" s="0" t="n">
        <v>1.5076</v>
      </c>
      <c r="Y22748" s="0" t="n">
        <v>1.0031</v>
      </c>
      <c r="Z22748" s="0" t="n">
        <v>1.0767</v>
      </c>
      <c r="AH22748" s="0" t="n">
        <v>0.96887</v>
      </c>
      <c r="AI22748" s="0" t="n">
        <v>1.5084</v>
      </c>
      <c r="AJ22748" s="0" t="n">
        <v>1.1703</v>
      </c>
      <c r="AK22748" s="0" t="n">
        <v>1.3497</v>
      </c>
      <c r="AL22748" s="0" t="n">
        <v>1.3938</v>
      </c>
      <c r="AM22748" s="0" t="n">
        <v>1.0812</v>
      </c>
      <c r="AN22748" s="0" t="n">
        <v>1.2092</v>
      </c>
      <c r="AO22748" s="0" t="n">
        <v>1.0416</v>
      </c>
      <c r="AP22748" s="0" t="n">
        <v>1.2754</v>
      </c>
      <c r="AQ22748" s="0" t="n">
        <v>1.2966</v>
      </c>
      <c r="AS22748" s="0" t="n">
        <v>0.86489</v>
      </c>
      <c r="AU22748" s="0" t="n">
        <v>0.52951</v>
      </c>
      <c r="AV22748" s="0" t="n">
        <v>0.67411</v>
      </c>
      <c r="BZ22748" s="0" t="n">
        <v>0.96574</v>
      </c>
      <c r="CA22748" s="0" t="n">
        <v>0.98366</v>
      </c>
      <c r="CB22748" s="0" t="n">
        <v>1.6062</v>
      </c>
      <c r="CC22748" s="0" t="n">
        <v>0.4821</v>
      </c>
      <c r="CD22748" s="0" t="n">
        <v>1.0681</v>
      </c>
      <c r="CR22748" s="0" t="n">
        <v>0.69488</v>
      </c>
      <c r="CU22748" s="0" t="n">
        <v>0.55984</v>
      </c>
      <c r="CV22748" s="0" t="n">
        <v>0.50129</v>
      </c>
      <c r="CW22748" s="0" t="n">
        <v>0.52177</v>
      </c>
      <c r="CX22748" s="0" t="n">
        <v>0.86184</v>
      </c>
      <c r="CZ22748" s="0" t="n">
        <v>1.2452</v>
      </c>
      <c r="DF22748" s="0" t="n">
        <v>0.6839</v>
      </c>
      <c r="DK22748" s="0" t="n">
        <v>1.1597</v>
      </c>
      <c r="DL22748" s="0" t="n">
        <v>1.2028</v>
      </c>
      <c r="DM22748" s="0" t="n">
        <v>1.0616</v>
      </c>
      <c r="DN22748" s="0" t="n">
        <v>1.3703</v>
      </c>
      <c r="DO22748" s="0" t="n">
        <v>1.231</v>
      </c>
      <c r="DP22748" s="0" t="n">
        <v>1.1205</v>
      </c>
      <c r="DQ22748" s="0" t="n">
        <v>1.1473</v>
      </c>
      <c r="DR22748" s="0" t="n">
        <v>0.97807</v>
      </c>
      <c r="DS22748" s="0" t="n">
        <v>1.1513</v>
      </c>
      <c r="DW22748" s="0" t="n">
        <v>0.58946</v>
      </c>
      <c r="EA22748" s="0" t="n">
        <v>1.2975</v>
      </c>
      <c r="EB22748" s="0" t="n">
        <v>1.014285</v>
      </c>
      <c r="EC22748" s="0" t="n">
        <v>1.02587</v>
      </c>
      <c r="ED22748" s="0" t="n">
        <v>1.093885</v>
      </c>
      <c r="EE22748" s="0" t="n">
        <v>0.897136666666667</v>
      </c>
      <c r="EF22748" s="0" t="n">
        <v>1.13030333333333</v>
      </c>
      <c r="EG22748" s="0" t="n">
        <v>1.02235</v>
      </c>
      <c r="EH22748" s="0" t="n">
        <v>1.10699</v>
      </c>
    </row>
    <row r="22749" customFormat="false" ht="14" hidden="false" customHeight="false" outlineLevel="0" collapsed="false">
      <c r="A22749" s="0" t="s">
        <v>102062</v>
      </c>
      <c r="B22749" s="0" t="s">
        <v>102070</v>
      </c>
      <c r="C22749" s="0" t="s">
        <v>102064</v>
      </c>
      <c r="D22749" s="0" t="s">
        <v>102065</v>
      </c>
      <c r="E22749" s="0" t="s">
        <v>102066</v>
      </c>
      <c r="F22749" s="0" t="n">
        <v>0.963979</v>
      </c>
      <c r="G22749" s="0" t="n">
        <v>14.349</v>
      </c>
      <c r="H22749" s="3" t="n">
        <v>2.2376E-021</v>
      </c>
      <c r="I22749" s="0" t="n">
        <v>146.25</v>
      </c>
      <c r="J22749" s="0" t="n">
        <v>98.199</v>
      </c>
      <c r="K22749" s="0" t="n">
        <v>118.85</v>
      </c>
      <c r="L22749" s="0" t="s">
        <v>142</v>
      </c>
      <c r="M22749" s="0" t="s">
        <v>102071</v>
      </c>
      <c r="N22749" s="0" t="s">
        <v>630</v>
      </c>
      <c r="O22749" s="0" t="s">
        <v>3613</v>
      </c>
      <c r="P22749" s="0" t="s">
        <v>102072</v>
      </c>
      <c r="Q22749" s="0" t="s">
        <v>102073</v>
      </c>
      <c r="R22749" s="0" t="n">
        <v>10</v>
      </c>
      <c r="V22749" s="0" t="n">
        <v>1.0719</v>
      </c>
      <c r="X22749" s="0" t="n">
        <v>0.91382</v>
      </c>
      <c r="Z22749" s="0" t="n">
        <v>0.61902</v>
      </c>
      <c r="AA22749" s="0" t="n">
        <v>1.3214</v>
      </c>
      <c r="AB22749" s="0" t="n">
        <v>1.4519</v>
      </c>
      <c r="AC22749" s="0" t="n">
        <v>1.1307</v>
      </c>
      <c r="AD22749" s="0" t="n">
        <v>1.2917</v>
      </c>
      <c r="AE22749" s="0" t="n">
        <v>1.249</v>
      </c>
      <c r="AG22749" s="0" t="n">
        <v>0.95668</v>
      </c>
      <c r="AH22749" s="0" t="n">
        <v>0.86234</v>
      </c>
      <c r="AI22749" s="0" t="n">
        <v>0.92877</v>
      </c>
      <c r="AJ22749" s="0" t="n">
        <v>1.0976</v>
      </c>
      <c r="AT22749" s="0" t="n">
        <v>1.2927</v>
      </c>
      <c r="AV22749" s="0" t="n">
        <v>0.98314</v>
      </c>
      <c r="AY22749" s="0" t="n">
        <v>1.2273</v>
      </c>
      <c r="BA22749" s="0" t="n">
        <v>1.0524</v>
      </c>
      <c r="BB22749" s="0" t="n">
        <v>1.1552</v>
      </c>
      <c r="BH22749" s="0" t="n">
        <v>1.0388</v>
      </c>
      <c r="BN22749" s="0" t="n">
        <v>0.54219</v>
      </c>
      <c r="BP22749" s="0" t="n">
        <v>1.0439</v>
      </c>
      <c r="BX22749" s="0" t="n">
        <v>1.1103</v>
      </c>
      <c r="CB22749" s="0" t="n">
        <v>0.84153</v>
      </c>
      <c r="CC22749" s="0" t="n">
        <v>0.68593</v>
      </c>
      <c r="CE22749" s="0" t="n">
        <v>0.92392</v>
      </c>
      <c r="CH22749" s="0" t="n">
        <v>1.3158</v>
      </c>
      <c r="CJ22749" s="0" t="n">
        <v>0.92877</v>
      </c>
      <c r="CK22749" s="0" t="n">
        <v>1.0072</v>
      </c>
      <c r="CM22749" s="0" t="n">
        <v>1.1017</v>
      </c>
      <c r="CN22749" s="0" t="n">
        <v>1.2374</v>
      </c>
      <c r="CP22749" s="0" t="n">
        <v>1.3917</v>
      </c>
      <c r="CR22749" s="0" t="n">
        <v>0.97178</v>
      </c>
      <c r="CS22749" s="0" t="n">
        <v>0.6825</v>
      </c>
      <c r="CU22749" s="0" t="n">
        <v>1.0063</v>
      </c>
      <c r="CW22749" s="0" t="n">
        <v>1.1487</v>
      </c>
      <c r="DA22749" s="0" t="n">
        <v>1.0074</v>
      </c>
      <c r="DC22749" s="0" t="n">
        <v>1.2218</v>
      </c>
      <c r="DG22749" s="0" t="n">
        <v>1.1646</v>
      </c>
      <c r="DH22749" s="0" t="n">
        <v>1.2005</v>
      </c>
      <c r="DI22749" s="0" t="n">
        <v>1.2119</v>
      </c>
      <c r="DJ22749" s="0" t="n">
        <v>1.2355</v>
      </c>
      <c r="DM22749" s="0" t="n">
        <v>1.1511</v>
      </c>
      <c r="EA22749" s="0" t="n">
        <v>1.15915666666667</v>
      </c>
      <c r="EB22749" s="0" t="n">
        <v>1.1961</v>
      </c>
      <c r="EC22749" s="0" t="n">
        <v>1.09155</v>
      </c>
      <c r="ED22749" s="0" t="n">
        <v>1.202875</v>
      </c>
      <c r="EE22749" s="0" t="n">
        <v>1.249</v>
      </c>
      <c r="EF22749" s="0" t="n">
        <v>0.94848</v>
      </c>
      <c r="EG22749" s="0" t="n">
        <v>0.95668</v>
      </c>
      <c r="EH22749" s="0" t="n">
        <v>0.674516666666667</v>
      </c>
    </row>
    <row r="22750" customFormat="false" ht="14" hidden="false" customHeight="false" outlineLevel="0" collapsed="false">
      <c r="A22750" s="0" t="s">
        <v>102062</v>
      </c>
      <c r="B22750" s="0" t="s">
        <v>102074</v>
      </c>
      <c r="C22750" s="0" t="s">
        <v>102064</v>
      </c>
      <c r="D22750" s="0" t="s">
        <v>102065</v>
      </c>
      <c r="E22750" s="0" t="s">
        <v>102066</v>
      </c>
      <c r="F22750" s="0" t="n">
        <v>1</v>
      </c>
      <c r="G22750" s="0" t="n">
        <v>81.1499</v>
      </c>
      <c r="H22750" s="3" t="n">
        <v>5.28022E-043</v>
      </c>
      <c r="I22750" s="0" t="n">
        <v>176.97</v>
      </c>
      <c r="J22750" s="0" t="n">
        <v>140.52</v>
      </c>
      <c r="K22750" s="0" t="n">
        <v>145.16</v>
      </c>
      <c r="L22750" s="0" t="s">
        <v>142</v>
      </c>
      <c r="M22750" s="0" t="s">
        <v>102075</v>
      </c>
      <c r="N22750" s="0" t="s">
        <v>89961</v>
      </c>
      <c r="O22750" s="0" t="s">
        <v>275</v>
      </c>
      <c r="P22750" s="0" t="s">
        <v>102076</v>
      </c>
      <c r="Q22750" s="0" t="s">
        <v>102077</v>
      </c>
      <c r="R22750" s="0" t="n">
        <v>17</v>
      </c>
      <c r="S22750" s="0" t="n">
        <v>1.2341</v>
      </c>
      <c r="T22750" s="0" t="n">
        <v>1.2136</v>
      </c>
      <c r="U22750" s="0" t="n">
        <v>1.063</v>
      </c>
      <c r="V22750" s="0" t="n">
        <v>1.0719</v>
      </c>
      <c r="W22750" s="0" t="n">
        <v>1.0719</v>
      </c>
      <c r="X22750" s="0" t="n">
        <v>0.97221</v>
      </c>
      <c r="Y22750" s="0" t="n">
        <v>0.97825</v>
      </c>
      <c r="Z22750" s="0" t="n">
        <v>0.61902</v>
      </c>
      <c r="AA22750" s="0" t="n">
        <v>1.3214</v>
      </c>
      <c r="AB22750" s="0" t="n">
        <v>1.4519</v>
      </c>
      <c r="AC22750" s="0" t="n">
        <v>1.1307</v>
      </c>
      <c r="AD22750" s="0" t="n">
        <v>1.1655</v>
      </c>
      <c r="AE22750" s="0" t="n">
        <v>1.3742</v>
      </c>
      <c r="AF22750" s="0" t="n">
        <v>1.7789</v>
      </c>
      <c r="AG22750" s="0" t="n">
        <v>1.7254</v>
      </c>
      <c r="AH22750" s="0" t="n">
        <v>2.4654</v>
      </c>
      <c r="AI22750" s="0" t="n">
        <v>1.1837</v>
      </c>
      <c r="AJ22750" s="0" t="n">
        <v>1.0803</v>
      </c>
      <c r="AK22750" s="0" t="n">
        <v>1.1545</v>
      </c>
      <c r="AL22750" s="0" t="n">
        <v>1.0905</v>
      </c>
      <c r="AM22750" s="0" t="n">
        <v>1.6332</v>
      </c>
      <c r="AN22750" s="0" t="n">
        <v>1.5157</v>
      </c>
      <c r="AO22750" s="0" t="n">
        <v>2.3349</v>
      </c>
      <c r="AP22750" s="0" t="n">
        <v>2.9435</v>
      </c>
      <c r="AQ22750" s="0" t="n">
        <v>1.3482</v>
      </c>
      <c r="AR22750" s="0" t="n">
        <v>0.6779</v>
      </c>
      <c r="AS22750" s="0" t="n">
        <v>1.2062</v>
      </c>
      <c r="AT22750" s="0" t="n">
        <v>1.73</v>
      </c>
      <c r="AU22750" s="0" t="n">
        <v>1.5025</v>
      </c>
      <c r="AV22750" s="0" t="n">
        <v>1.8847</v>
      </c>
      <c r="AX22750" s="0" t="n">
        <v>3.603</v>
      </c>
      <c r="AY22750" s="0" t="n">
        <v>1.2273</v>
      </c>
      <c r="AZ22750" s="0" t="n">
        <v>1.2402</v>
      </c>
      <c r="BA22750" s="0" t="n">
        <v>1.1322</v>
      </c>
      <c r="BB22750" s="0" t="n">
        <v>1.5226</v>
      </c>
      <c r="BC22750" s="0" t="n">
        <v>1.2461</v>
      </c>
      <c r="BD22750" s="0" t="n">
        <v>1.0833</v>
      </c>
      <c r="BF22750" s="0" t="n">
        <v>3.0837</v>
      </c>
      <c r="BG22750" s="0" t="n">
        <v>0.84883</v>
      </c>
      <c r="BH22750" s="0" t="n">
        <v>1.404</v>
      </c>
      <c r="BI22750" s="0" t="n">
        <v>1.255</v>
      </c>
      <c r="BJ22750" s="0" t="n">
        <v>1.3936</v>
      </c>
      <c r="BK22750" s="0" t="n">
        <v>1.3828</v>
      </c>
      <c r="BL22750" s="0" t="n">
        <v>1.4832</v>
      </c>
      <c r="BM22750" s="0" t="n">
        <v>1.6444</v>
      </c>
      <c r="BN22750" s="0" t="n">
        <v>1.5824</v>
      </c>
      <c r="BO22750" s="0" t="n">
        <v>1.0388</v>
      </c>
      <c r="BP22750" s="0" t="n">
        <v>1.065</v>
      </c>
      <c r="BQ22750" s="0" t="n">
        <v>1.0653</v>
      </c>
      <c r="BR22750" s="0" t="n">
        <v>1.1543</v>
      </c>
      <c r="BS22750" s="0" t="n">
        <v>1.0573</v>
      </c>
      <c r="BT22750" s="0" t="n">
        <v>1.1637</v>
      </c>
      <c r="BU22750" s="0" t="n">
        <v>0.94492</v>
      </c>
      <c r="BV22750" s="0" t="n">
        <v>1.1982</v>
      </c>
      <c r="BW22750" s="0" t="n">
        <v>1.1542</v>
      </c>
      <c r="BX22750" s="0" t="n">
        <v>1.0485</v>
      </c>
      <c r="BY22750" s="0" t="n">
        <v>1.0215</v>
      </c>
      <c r="BZ22750" s="0" t="n">
        <v>1.325</v>
      </c>
      <c r="CA22750" s="0" t="n">
        <v>1.2101</v>
      </c>
      <c r="CB22750" s="0" t="n">
        <v>1.0547</v>
      </c>
      <c r="CC22750" s="0" t="n">
        <v>0.74788</v>
      </c>
      <c r="CD22750" s="0" t="n">
        <v>1.399</v>
      </c>
      <c r="CE22750" s="0" t="n">
        <v>0.97357</v>
      </c>
      <c r="CF22750" s="0" t="n">
        <v>0.9596</v>
      </c>
      <c r="CG22750" s="0" t="n">
        <v>1.0854</v>
      </c>
      <c r="CH22750" s="0" t="n">
        <v>1.044</v>
      </c>
      <c r="CI22750" s="0" t="n">
        <v>1.0739</v>
      </c>
      <c r="CJ22750" s="0" t="n">
        <v>1.1161</v>
      </c>
      <c r="CK22750" s="0" t="n">
        <v>1.2559</v>
      </c>
      <c r="CL22750" s="0" t="n">
        <v>1.3793</v>
      </c>
      <c r="CM22750" s="0" t="n">
        <v>1.1017</v>
      </c>
      <c r="CN22750" s="0" t="n">
        <v>1.1236</v>
      </c>
      <c r="CO22750" s="0" t="n">
        <v>1.1614</v>
      </c>
      <c r="CP22750" s="0" t="n">
        <v>1.1907</v>
      </c>
      <c r="CQ22750" s="0" t="n">
        <v>1.1692</v>
      </c>
      <c r="CR22750" s="0" t="n">
        <v>0.97178</v>
      </c>
      <c r="CS22750" s="0" t="n">
        <v>1.3053</v>
      </c>
      <c r="CT22750" s="0" t="n">
        <v>1.2169</v>
      </c>
      <c r="CU22750" s="0" t="n">
        <v>1.0063</v>
      </c>
      <c r="CW22750" s="0" t="n">
        <v>1.1487</v>
      </c>
      <c r="CX22750" s="0" t="n">
        <v>1.0532</v>
      </c>
      <c r="CY22750" s="0" t="n">
        <v>1.2502</v>
      </c>
      <c r="CZ22750" s="0" t="n">
        <v>1.2265</v>
      </c>
      <c r="DA22750" s="0" t="n">
        <v>1.0074</v>
      </c>
      <c r="DB22750" s="0" t="n">
        <v>1.0561</v>
      </c>
      <c r="DC22750" s="0" t="n">
        <v>1.2218</v>
      </c>
      <c r="DD22750" s="0" t="n">
        <v>1.6351</v>
      </c>
      <c r="DE22750" s="0" t="n">
        <v>0.8792</v>
      </c>
      <c r="DF22750" s="0" t="n">
        <v>1.7532</v>
      </c>
      <c r="DG22750" s="0" t="n">
        <v>1.2482</v>
      </c>
      <c r="DH22750" s="0" t="n">
        <v>1.2005</v>
      </c>
      <c r="DI22750" s="0" t="n">
        <v>1.1537</v>
      </c>
      <c r="DJ22750" s="0" t="n">
        <v>1.7584</v>
      </c>
      <c r="DK22750" s="0" t="n">
        <v>1.105</v>
      </c>
      <c r="DL22750" s="0" t="n">
        <v>0.99504</v>
      </c>
      <c r="DM22750" s="0" t="n">
        <v>1.2147</v>
      </c>
      <c r="DN22750" s="0" t="n">
        <v>1.1902</v>
      </c>
      <c r="DO22750" s="0" t="n">
        <v>1.3386</v>
      </c>
      <c r="DP22750" s="0" t="n">
        <v>1.2534</v>
      </c>
      <c r="DQ22750" s="0" t="n">
        <v>1.3855</v>
      </c>
      <c r="DR22750" s="0" t="n">
        <v>1.8267</v>
      </c>
      <c r="DS22750" s="0" t="n">
        <v>0.97113</v>
      </c>
      <c r="DT22750" s="0" t="n">
        <v>1.1975</v>
      </c>
      <c r="DU22750" s="0" t="n">
        <v>1.1712</v>
      </c>
      <c r="DV22750" s="0" t="n">
        <v>1.1061</v>
      </c>
      <c r="DW22750" s="0" t="n">
        <v>1.2355</v>
      </c>
      <c r="DX22750" s="0" t="n">
        <v>1.1818</v>
      </c>
      <c r="DY22750" s="0" t="n">
        <v>1.0449</v>
      </c>
      <c r="DZ22750" s="0" t="n">
        <v>1.4076</v>
      </c>
      <c r="EA22750" s="0" t="n">
        <v>1.19392166666667</v>
      </c>
      <c r="EB22750" s="0" t="n">
        <v>1.17798333333333</v>
      </c>
      <c r="EC22750" s="0" t="n">
        <v>1.15693333333333</v>
      </c>
      <c r="ED22750" s="0" t="n">
        <v>1.32901666666667</v>
      </c>
      <c r="EE22750" s="0" t="n">
        <v>1.36845</v>
      </c>
      <c r="EF22750" s="0" t="n">
        <v>1.45300166666667</v>
      </c>
      <c r="EG22750" s="0" t="n">
        <v>1.6707375</v>
      </c>
      <c r="EH22750" s="0" t="n">
        <v>2.38283666666667</v>
      </c>
    </row>
    <row r="22751" customFormat="false" ht="14" hidden="false" customHeight="false" outlineLevel="0" collapsed="false">
      <c r="A22751" s="0" t="s">
        <v>102062</v>
      </c>
      <c r="B22751" s="0" t="s">
        <v>102078</v>
      </c>
      <c r="C22751" s="0" t="s">
        <v>102064</v>
      </c>
      <c r="D22751" s="0" t="s">
        <v>102065</v>
      </c>
      <c r="E22751" s="0" t="s">
        <v>102066</v>
      </c>
      <c r="F22751" s="0" t="n">
        <v>0.976213</v>
      </c>
      <c r="G22751" s="0" t="n">
        <v>18.3728</v>
      </c>
      <c r="H22751" s="0" t="n">
        <v>0.00147188</v>
      </c>
      <c r="I22751" s="0" t="n">
        <v>72.187</v>
      </c>
      <c r="J22751" s="0" t="n">
        <v>50.739</v>
      </c>
      <c r="K22751" s="0" t="n">
        <v>68.413</v>
      </c>
      <c r="L22751" s="0" t="s">
        <v>142</v>
      </c>
      <c r="M22751" s="0" t="s">
        <v>102079</v>
      </c>
      <c r="N22751" s="0" t="s">
        <v>670</v>
      </c>
      <c r="O22751" s="0" t="s">
        <v>2221</v>
      </c>
      <c r="P22751" s="0" t="s">
        <v>102080</v>
      </c>
      <c r="Q22751" s="0" t="s">
        <v>102081</v>
      </c>
      <c r="R22751" s="0" t="n">
        <v>9</v>
      </c>
      <c r="T22751" s="0" t="n">
        <v>1.222</v>
      </c>
      <c r="U22751" s="0" t="n">
        <v>1.2445</v>
      </c>
      <c r="V22751" s="0" t="n">
        <v>1.2139</v>
      </c>
      <c r="W22751" s="0" t="n">
        <v>1.153</v>
      </c>
      <c r="Z22751" s="0" t="n">
        <v>1.3106</v>
      </c>
      <c r="AI22751" s="0" t="n">
        <v>1.0719</v>
      </c>
      <c r="AJ22751" s="0" t="n">
        <v>1.0765</v>
      </c>
      <c r="AL22751" s="0" t="n">
        <v>1.0203</v>
      </c>
      <c r="AM22751" s="0" t="n">
        <v>1.021</v>
      </c>
      <c r="AN22751" s="0" t="n">
        <v>0.91883</v>
      </c>
      <c r="AO22751" s="0" t="n">
        <v>1.1411</v>
      </c>
      <c r="AP22751" s="0" t="n">
        <v>1.1058</v>
      </c>
      <c r="AS22751" s="0" t="n">
        <v>1.2732</v>
      </c>
      <c r="AU22751" s="0" t="n">
        <v>1.2314</v>
      </c>
      <c r="AV22751" s="0" t="n">
        <v>1.2648</v>
      </c>
      <c r="AX22751" s="0" t="n">
        <v>1.1752</v>
      </c>
      <c r="BG22751" s="0" t="n">
        <v>0.67798</v>
      </c>
      <c r="BH22751" s="0" t="n">
        <v>0.95243</v>
      </c>
      <c r="BJ22751" s="0" t="n">
        <v>0.95733</v>
      </c>
      <c r="BK22751" s="0" t="n">
        <v>0.80113</v>
      </c>
      <c r="BL22751" s="0" t="n">
        <v>0.86263</v>
      </c>
      <c r="BM22751" s="0" t="n">
        <v>1.0771</v>
      </c>
      <c r="BN22751" s="0" t="n">
        <v>0.92599</v>
      </c>
      <c r="BO22751" s="0" t="n">
        <v>1.123</v>
      </c>
      <c r="BP22751" s="0" t="n">
        <v>0.9691</v>
      </c>
      <c r="BQ22751" s="0" t="n">
        <v>0.94409</v>
      </c>
      <c r="BR22751" s="0" t="n">
        <v>1.0454</v>
      </c>
      <c r="BS22751" s="0" t="n">
        <v>1.005</v>
      </c>
      <c r="CU22751" s="0" t="n">
        <v>1.2301</v>
      </c>
      <c r="CV22751" s="0" t="n">
        <v>1.2742</v>
      </c>
      <c r="CW22751" s="0" t="n">
        <v>0.89003</v>
      </c>
      <c r="CY22751" s="0" t="n">
        <v>1.5118</v>
      </c>
      <c r="DK22751" s="0" t="n">
        <v>0.95099</v>
      </c>
      <c r="DM22751" s="0" t="n">
        <v>0.89419</v>
      </c>
      <c r="DO22751" s="0" t="n">
        <v>0.85549</v>
      </c>
      <c r="DP22751" s="0" t="n">
        <v>0.91772</v>
      </c>
      <c r="DQ22751" s="0" t="n">
        <v>0.7977</v>
      </c>
      <c r="DR22751" s="0" t="n">
        <v>0.995</v>
      </c>
      <c r="DT22751" s="0" t="n">
        <v>1.3294</v>
      </c>
      <c r="DV22751" s="0" t="n">
        <v>1.5041</v>
      </c>
      <c r="DW22751" s="0" t="n">
        <v>0.94679</v>
      </c>
      <c r="EA22751" s="0" t="n">
        <v>0.87494</v>
      </c>
      <c r="EB22751" s="0" t="n">
        <v>1.08364333333333</v>
      </c>
      <c r="EC22751" s="0" t="n">
        <v>1.25885</v>
      </c>
      <c r="ED22751" s="0" t="n">
        <v>1.06384333333333</v>
      </c>
      <c r="EE22751" s="0" t="n">
        <v>1.0516325</v>
      </c>
      <c r="EF22751" s="0" t="n">
        <v>1.01542</v>
      </c>
      <c r="EG22751" s="0" t="n">
        <v>1.1091</v>
      </c>
      <c r="EH22751" s="0" t="n">
        <v>1.1293975</v>
      </c>
    </row>
    <row r="22752" customFormat="false" ht="14" hidden="false" customHeight="false" outlineLevel="0" collapsed="false">
      <c r="A22752" s="0" t="s">
        <v>102062</v>
      </c>
      <c r="B22752" s="0" t="s">
        <v>102082</v>
      </c>
      <c r="C22752" s="0" t="s">
        <v>102064</v>
      </c>
      <c r="D22752" s="0" t="s">
        <v>102065</v>
      </c>
      <c r="E22752" s="0" t="s">
        <v>102066</v>
      </c>
      <c r="F22752" s="0" t="n">
        <v>0.908862</v>
      </c>
      <c r="G22752" s="0" t="n">
        <v>10.1693</v>
      </c>
      <c r="H22752" s="0" t="n">
        <v>0.00147188</v>
      </c>
      <c r="I22752" s="0" t="n">
        <v>72.187</v>
      </c>
      <c r="J22752" s="0" t="n">
        <v>50.739</v>
      </c>
      <c r="K22752" s="0" t="n">
        <v>64.407</v>
      </c>
      <c r="L22752" s="0" t="s">
        <v>142</v>
      </c>
      <c r="M22752" s="0" t="s">
        <v>102083</v>
      </c>
      <c r="N22752" s="0" t="s">
        <v>6056</v>
      </c>
      <c r="O22752" s="0" t="s">
        <v>3148</v>
      </c>
      <c r="P22752" s="0" t="s">
        <v>102084</v>
      </c>
      <c r="Q22752" s="0" t="s">
        <v>102085</v>
      </c>
      <c r="R22752" s="0" t="n">
        <v>11</v>
      </c>
      <c r="AM22752" s="0" t="n">
        <v>1.021</v>
      </c>
      <c r="AP22752" s="0" t="n">
        <v>1.1058</v>
      </c>
      <c r="AS22752" s="0" t="n">
        <v>1.2732</v>
      </c>
      <c r="AV22752" s="0" t="n">
        <v>1.2648</v>
      </c>
      <c r="DL22752" s="0" t="n">
        <v>0.9156</v>
      </c>
      <c r="DM22752" s="0" t="n">
        <v>0.89419</v>
      </c>
      <c r="DO22752" s="0" t="n">
        <v>0.85549</v>
      </c>
      <c r="DR22752" s="0" t="n">
        <v>0.995</v>
      </c>
      <c r="DT22752" s="0" t="n">
        <v>1.3294</v>
      </c>
      <c r="DV22752" s="0" t="n">
        <v>1.5041</v>
      </c>
      <c r="DW22752" s="0" t="n">
        <v>0.94679</v>
      </c>
      <c r="EA22752" s="0" t="e">
        <f aca="false">#DIV/0!</f>
        <v>#DIV/0!</v>
      </c>
      <c r="EB22752" s="0" t="e">
        <f aca="false">#DIV/0!</f>
        <v>#DIV/0!</v>
      </c>
      <c r="EC22752" s="0" t="n">
        <v>1.2732</v>
      </c>
      <c r="ED22752" s="0" t="e">
        <f aca="false">#DIV/0!</f>
        <v>#DIV/0!</v>
      </c>
      <c r="EE22752" s="0" t="n">
        <v>1.021</v>
      </c>
      <c r="EF22752" s="0" t="n">
        <v>1.2648</v>
      </c>
      <c r="EG22752" s="0" t="e">
        <f aca="false">#DIV/0!</f>
        <v>#DIV/0!</v>
      </c>
      <c r="EH22752" s="0" t="n">
        <v>1.1058</v>
      </c>
    </row>
    <row r="22753" customFormat="false" ht="14" hidden="false" customHeight="false" outlineLevel="0" collapsed="false">
      <c r="A22753" s="0" t="s">
        <v>102086</v>
      </c>
      <c r="B22753" s="0" t="s">
        <v>102087</v>
      </c>
      <c r="C22753" s="0" t="s">
        <v>102064</v>
      </c>
      <c r="D22753" s="0" t="s">
        <v>102065</v>
      </c>
      <c r="E22753" s="0" t="s">
        <v>102066</v>
      </c>
      <c r="F22753" s="0" t="n">
        <v>0.996111</v>
      </c>
      <c r="G22753" s="0" t="n">
        <v>24.0846</v>
      </c>
      <c r="H22753" s="0" t="n">
        <v>0.000204331</v>
      </c>
      <c r="I22753" s="0" t="n">
        <v>99.834</v>
      </c>
      <c r="J22753" s="0" t="n">
        <v>76.006</v>
      </c>
      <c r="K22753" s="0" t="n">
        <v>80.371</v>
      </c>
      <c r="L22753" s="0" t="s">
        <v>142</v>
      </c>
      <c r="M22753" s="0" t="s">
        <v>102088</v>
      </c>
      <c r="N22753" s="0" t="s">
        <v>144</v>
      </c>
      <c r="O22753" s="0" t="s">
        <v>2362</v>
      </c>
      <c r="P22753" s="0" t="s">
        <v>102089</v>
      </c>
      <c r="Q22753" s="0" t="s">
        <v>102090</v>
      </c>
      <c r="R22753" s="0" t="n">
        <v>8</v>
      </c>
      <c r="S22753" s="0" t="n">
        <v>1.1171</v>
      </c>
      <c r="T22753" s="0" t="n">
        <v>1.0918</v>
      </c>
      <c r="U22753" s="0" t="n">
        <v>1.0014</v>
      </c>
      <c r="X22753" s="0" t="n">
        <v>1.2991</v>
      </c>
      <c r="Y22753" s="0" t="n">
        <v>1.1673</v>
      </c>
      <c r="Z22753" s="0" t="n">
        <v>1.0336</v>
      </c>
      <c r="AA22753" s="0" t="n">
        <v>1.113</v>
      </c>
      <c r="AB22753" s="0" t="n">
        <v>1.0697</v>
      </c>
      <c r="AC22753" s="0" t="n">
        <v>0.9491</v>
      </c>
      <c r="AE22753" s="0" t="n">
        <v>1.0565</v>
      </c>
      <c r="AF22753" s="0" t="n">
        <v>0.99514</v>
      </c>
      <c r="AG22753" s="0" t="n">
        <v>0.89662</v>
      </c>
      <c r="AH22753" s="0" t="n">
        <v>1.1176</v>
      </c>
      <c r="AJ22753" s="0" t="n">
        <v>1.0691</v>
      </c>
      <c r="AK22753" s="0" t="n">
        <v>1.2804</v>
      </c>
      <c r="AL22753" s="0" t="n">
        <v>1.1422</v>
      </c>
      <c r="AN22753" s="0" t="n">
        <v>1.0976</v>
      </c>
      <c r="AO22753" s="0" t="n">
        <v>1.1248</v>
      </c>
      <c r="AP22753" s="0" t="n">
        <v>1.2538</v>
      </c>
      <c r="AQ22753" s="0" t="n">
        <v>1.1075</v>
      </c>
      <c r="AS22753" s="0" t="n">
        <v>1.0829</v>
      </c>
      <c r="AT22753" s="0" t="n">
        <v>1.1966</v>
      </c>
      <c r="AU22753" s="0" t="n">
        <v>1.1839</v>
      </c>
      <c r="AV22753" s="0" t="n">
        <v>1.0564</v>
      </c>
      <c r="AX22753" s="0" t="n">
        <v>1.0334</v>
      </c>
      <c r="AY22753" s="0" t="n">
        <v>1.3224</v>
      </c>
      <c r="AZ22753" s="0" t="n">
        <v>1.2183</v>
      </c>
      <c r="BA22753" s="0" t="n">
        <v>1.3915</v>
      </c>
      <c r="BB22753" s="0" t="n">
        <v>1.0742</v>
      </c>
      <c r="BC22753" s="0" t="n">
        <v>0.94325</v>
      </c>
      <c r="BD22753" s="0" t="n">
        <v>1.2343</v>
      </c>
      <c r="BF22753" s="0" t="n">
        <v>1.2158</v>
      </c>
      <c r="BG22753" s="0" t="n">
        <v>0.70505</v>
      </c>
      <c r="BH22753" s="0" t="n">
        <v>1.0413</v>
      </c>
      <c r="BI22753" s="0" t="n">
        <v>1.1652</v>
      </c>
      <c r="BJ22753" s="0" t="n">
        <v>1.0154</v>
      </c>
      <c r="BK22753" s="0" t="n">
        <v>0.99474</v>
      </c>
      <c r="BM22753" s="0" t="n">
        <v>1.0054</v>
      </c>
      <c r="BN22753" s="0" t="n">
        <v>1.0782</v>
      </c>
      <c r="BP22753" s="0" t="n">
        <v>1.0672</v>
      </c>
      <c r="BQ22753" s="0" t="n">
        <v>0.92722</v>
      </c>
      <c r="BR22753" s="0" t="n">
        <v>0.86062</v>
      </c>
      <c r="BS22753" s="0" t="n">
        <v>0.85592</v>
      </c>
      <c r="BT22753" s="0" t="n">
        <v>1.0511</v>
      </c>
      <c r="BV22753" s="0" t="n">
        <v>0.91769</v>
      </c>
      <c r="BX22753" s="0" t="n">
        <v>1.0645</v>
      </c>
      <c r="BY22753" s="0" t="n">
        <v>1.0363</v>
      </c>
      <c r="BZ22753" s="0" t="n">
        <v>0.93717</v>
      </c>
      <c r="CA22753" s="0" t="n">
        <v>0.93976</v>
      </c>
      <c r="CB22753" s="0" t="n">
        <v>0.99708</v>
      </c>
      <c r="CC22753" s="0" t="n">
        <v>0.75574</v>
      </c>
      <c r="CF22753" s="0" t="n">
        <v>0.91045</v>
      </c>
      <c r="CG22753" s="0" t="n">
        <v>0.97571</v>
      </c>
      <c r="CH22753" s="0" t="n">
        <v>0.92016</v>
      </c>
      <c r="CI22753" s="0" t="n">
        <v>0.9228</v>
      </c>
      <c r="CJ22753" s="0" t="n">
        <v>0.98677</v>
      </c>
      <c r="CK22753" s="0" t="n">
        <v>1.1325</v>
      </c>
      <c r="CL22753" s="0" t="n">
        <v>0.98296</v>
      </c>
      <c r="CM22753" s="0" t="n">
        <v>1.1566</v>
      </c>
      <c r="CN22753" s="0" t="n">
        <v>1.038</v>
      </c>
      <c r="CO22753" s="0" t="n">
        <v>0.92042</v>
      </c>
      <c r="CQ22753" s="0" t="n">
        <v>1.2252</v>
      </c>
      <c r="CR22753" s="0" t="n">
        <v>1.1921</v>
      </c>
      <c r="CS22753" s="0" t="n">
        <v>1.0675</v>
      </c>
      <c r="CT22753" s="0" t="n">
        <v>1.0805</v>
      </c>
      <c r="CU22753" s="0" t="n">
        <v>0.9427</v>
      </c>
      <c r="CV22753" s="0" t="n">
        <v>0.98732</v>
      </c>
      <c r="CX22753" s="0" t="n">
        <v>1.2</v>
      </c>
      <c r="CY22753" s="0" t="n">
        <v>1.1419</v>
      </c>
      <c r="CZ22753" s="0" t="n">
        <v>1.1874</v>
      </c>
      <c r="DA22753" s="0" t="n">
        <v>1.1016</v>
      </c>
      <c r="DB22753" s="0" t="n">
        <v>1.1225</v>
      </c>
      <c r="DC22753" s="0" t="n">
        <v>1.0705</v>
      </c>
      <c r="DD22753" s="0" t="n">
        <v>0.99549</v>
      </c>
      <c r="DE22753" s="0" t="n">
        <v>1.013</v>
      </c>
      <c r="DF22753" s="0" t="n">
        <v>1.0348</v>
      </c>
      <c r="DG22753" s="0" t="n">
        <v>1.1174</v>
      </c>
      <c r="DH22753" s="0" t="n">
        <v>0.95014</v>
      </c>
      <c r="DJ22753" s="0" t="n">
        <v>1.1129</v>
      </c>
      <c r="DK22753" s="0" t="n">
        <v>1.0111</v>
      </c>
      <c r="DL22753" s="0" t="n">
        <v>1.1648</v>
      </c>
      <c r="DM22753" s="0" t="n">
        <v>1.1159</v>
      </c>
      <c r="DP22753" s="0" t="n">
        <v>0.98323</v>
      </c>
      <c r="DQ22753" s="0" t="n">
        <v>1.0933</v>
      </c>
      <c r="DR22753" s="0" t="n">
        <v>0.99876</v>
      </c>
      <c r="DS22753" s="0" t="n">
        <v>1.1951</v>
      </c>
      <c r="DT22753" s="0" t="n">
        <v>1.0496</v>
      </c>
      <c r="DU22753" s="0" t="n">
        <v>0.96927</v>
      </c>
      <c r="DV22753" s="0" t="n">
        <v>1.1293</v>
      </c>
      <c r="DX22753" s="0" t="n">
        <v>1.2264</v>
      </c>
      <c r="DY22753" s="0" t="n">
        <v>1.0659</v>
      </c>
      <c r="DZ22753" s="0" t="n">
        <v>1.1936</v>
      </c>
      <c r="EA22753" s="0" t="n">
        <v>1.07301</v>
      </c>
      <c r="EB22753" s="0" t="n">
        <v>1.09804</v>
      </c>
      <c r="EC22753" s="0" t="n">
        <v>1.14508333333333</v>
      </c>
      <c r="ED22753" s="0" t="n">
        <v>1.1071</v>
      </c>
      <c r="EE22753" s="0" t="n">
        <v>1.0445975</v>
      </c>
      <c r="EF22753" s="0" t="n">
        <v>1.136508</v>
      </c>
      <c r="EG22753" s="0" t="n">
        <v>1.04853</v>
      </c>
      <c r="EH22753" s="0" t="n">
        <v>1.12206666666667</v>
      </c>
    </row>
    <row r="22754" customFormat="false" ht="14" hidden="false" customHeight="false" outlineLevel="0" collapsed="false">
      <c r="A22754" s="0" t="s">
        <v>102062</v>
      </c>
      <c r="B22754" s="0" t="s">
        <v>102091</v>
      </c>
      <c r="C22754" s="0" t="s">
        <v>102064</v>
      </c>
      <c r="D22754" s="0" t="s">
        <v>102065</v>
      </c>
      <c r="E22754" s="0" t="s">
        <v>102066</v>
      </c>
      <c r="F22754" s="0" t="n">
        <v>0.755704</v>
      </c>
      <c r="G22754" s="0" t="n">
        <v>5.09663</v>
      </c>
      <c r="H22754" s="3" t="n">
        <v>5.1658E-008</v>
      </c>
      <c r="I22754" s="0" t="n">
        <v>109.98</v>
      </c>
      <c r="J22754" s="0" t="n">
        <v>76.734</v>
      </c>
      <c r="K22754" s="0" t="n">
        <v>109.98</v>
      </c>
      <c r="L22754" s="0" t="s">
        <v>142</v>
      </c>
      <c r="M22754" s="0" t="s">
        <v>102092</v>
      </c>
      <c r="N22754" s="0" t="s">
        <v>144</v>
      </c>
      <c r="O22754" s="0" t="s">
        <v>241</v>
      </c>
      <c r="P22754" s="0" t="s">
        <v>102093</v>
      </c>
      <c r="Q22754" s="0" t="s">
        <v>102094</v>
      </c>
      <c r="R22754" s="0" t="n">
        <v>1</v>
      </c>
      <c r="T22754" s="0" t="n">
        <v>1.136</v>
      </c>
      <c r="U22754" s="0" t="n">
        <v>0.91845</v>
      </c>
      <c r="V22754" s="0" t="n">
        <v>1.0928</v>
      </c>
      <c r="W22754" s="0" t="n">
        <v>1.1427</v>
      </c>
      <c r="Z22754" s="0" t="n">
        <v>1.1603</v>
      </c>
      <c r="CU22754" s="0" t="n">
        <v>0.97702</v>
      </c>
      <c r="CV22754" s="0" t="n">
        <v>0.82552</v>
      </c>
      <c r="CW22754" s="0" t="n">
        <v>0.87519</v>
      </c>
      <c r="CX22754" s="0" t="n">
        <v>1.4254</v>
      </c>
      <c r="CY22754" s="0" t="n">
        <v>0.95344</v>
      </c>
      <c r="DA22754" s="0" t="n">
        <v>0.6668</v>
      </c>
      <c r="DB22754" s="0" t="n">
        <v>1.2082</v>
      </c>
      <c r="EA22754" s="0" t="e">
        <f aca="false">#DIV/0!</f>
        <v>#DIV/0!</v>
      </c>
      <c r="EB22754" s="0" t="n">
        <v>1.136</v>
      </c>
      <c r="EC22754" s="0" t="n">
        <v>0.91845</v>
      </c>
      <c r="ED22754" s="0" t="n">
        <v>1.0928</v>
      </c>
      <c r="EE22754" s="0" t="n">
        <v>1.1427</v>
      </c>
      <c r="EF22754" s="0" t="e">
        <f aca="false">#DIV/0!</f>
        <v>#DIV/0!</v>
      </c>
      <c r="EG22754" s="0" t="e">
        <f aca="false">#DIV/0!</f>
        <v>#DIV/0!</v>
      </c>
      <c r="EH22754" s="0" t="n">
        <v>1.1603</v>
      </c>
    </row>
    <row r="22755" customFormat="false" ht="14" hidden="false" customHeight="false" outlineLevel="0" collapsed="false">
      <c r="A22755" s="0" t="s">
        <v>102062</v>
      </c>
      <c r="B22755" s="0" t="s">
        <v>102095</v>
      </c>
      <c r="C22755" s="0" t="s">
        <v>102064</v>
      </c>
      <c r="D22755" s="0" t="s">
        <v>102065</v>
      </c>
      <c r="E22755" s="0" t="s">
        <v>102066</v>
      </c>
      <c r="F22755" s="0" t="n">
        <v>0.898026</v>
      </c>
      <c r="G22755" s="0" t="n">
        <v>9.62904</v>
      </c>
      <c r="H22755" s="3" t="n">
        <v>5.33289E-005</v>
      </c>
      <c r="I22755" s="0" t="n">
        <v>76.028</v>
      </c>
      <c r="J22755" s="0" t="n">
        <v>50.554</v>
      </c>
      <c r="K22755" s="0" t="n">
        <v>76.028</v>
      </c>
      <c r="L22755" s="0" t="s">
        <v>142</v>
      </c>
      <c r="M22755" s="0" t="s">
        <v>102096</v>
      </c>
      <c r="N22755" s="0" t="s">
        <v>144</v>
      </c>
      <c r="O22755" s="0" t="s">
        <v>229</v>
      </c>
      <c r="P22755" s="0" t="s">
        <v>102097</v>
      </c>
      <c r="Q22755" s="0" t="s">
        <v>102098</v>
      </c>
      <c r="R22755" s="0" t="n">
        <v>2</v>
      </c>
      <c r="Y22755" s="0" t="n">
        <v>1.145</v>
      </c>
      <c r="EA22755" s="0" t="e">
        <f aca="false">#DIV/0!</f>
        <v>#DIV/0!</v>
      </c>
      <c r="EB22755" s="0" t="e">
        <f aca="false">#DIV/0!</f>
        <v>#DIV/0!</v>
      </c>
      <c r="EC22755" s="0" t="e">
        <f aca="false">#DIV/0!</f>
        <v>#DIV/0!</v>
      </c>
      <c r="ED22755" s="0" t="e">
        <f aca="false">#DIV/0!</f>
        <v>#DIV/0!</v>
      </c>
      <c r="EE22755" s="0" t="e">
        <f aca="false">#DIV/0!</f>
        <v>#DIV/0!</v>
      </c>
      <c r="EF22755" s="0" t="e">
        <f aca="false">#DIV/0!</f>
        <v>#DIV/0!</v>
      </c>
      <c r="EG22755" s="0" t="n">
        <v>1.145</v>
      </c>
      <c r="EH22755" s="0" t="e">
        <f aca="false">#DIV/0!</f>
        <v>#DIV/0!</v>
      </c>
    </row>
    <row r="22756" customFormat="false" ht="14" hidden="false" customHeight="false" outlineLevel="0" collapsed="false">
      <c r="A22756" s="0" t="s">
        <v>102062</v>
      </c>
      <c r="B22756" s="0" t="s">
        <v>102099</v>
      </c>
      <c r="C22756" s="0" t="s">
        <v>102064</v>
      </c>
      <c r="D22756" s="0" t="s">
        <v>102065</v>
      </c>
      <c r="E22756" s="0" t="s">
        <v>102066</v>
      </c>
      <c r="F22756" s="0" t="n">
        <v>0.435461</v>
      </c>
      <c r="G22756" s="0" t="n">
        <v>1.10293</v>
      </c>
      <c r="H22756" s="0" t="n">
        <v>0.000561332</v>
      </c>
      <c r="I22756" s="0" t="n">
        <v>59.372</v>
      </c>
      <c r="J22756" s="0" t="n">
        <v>31.089</v>
      </c>
      <c r="K22756" s="0" t="n">
        <v>46.145</v>
      </c>
      <c r="L22756" s="0" t="s">
        <v>142</v>
      </c>
      <c r="M22756" s="0" t="s">
        <v>102100</v>
      </c>
      <c r="N22756" s="0" t="s">
        <v>144</v>
      </c>
      <c r="O22756" s="0" t="s">
        <v>818</v>
      </c>
      <c r="P22756" s="0" t="s">
        <v>102101</v>
      </c>
      <c r="Q22756" s="0" t="s">
        <v>102102</v>
      </c>
      <c r="R22756" s="0" t="n">
        <v>5</v>
      </c>
      <c r="EA22756" s="0" t="e">
        <f aca="false">#DIV/0!</f>
        <v>#DIV/0!</v>
      </c>
      <c r="EB22756" s="0" t="e">
        <f aca="false">#DIV/0!</f>
        <v>#DIV/0!</v>
      </c>
      <c r="EC22756" s="0" t="e">
        <f aca="false">#DIV/0!</f>
        <v>#DIV/0!</v>
      </c>
      <c r="ED22756" s="0" t="e">
        <f aca="false">#DIV/0!</f>
        <v>#DIV/0!</v>
      </c>
      <c r="EE22756" s="0" t="e">
        <f aca="false">#DIV/0!</f>
        <v>#DIV/0!</v>
      </c>
      <c r="EF22756" s="0" t="e">
        <f aca="false">#DIV/0!</f>
        <v>#DIV/0!</v>
      </c>
      <c r="EG22756" s="0" t="e">
        <f aca="false">#DIV/0!</f>
        <v>#DIV/0!</v>
      </c>
      <c r="EH22756" s="0" t="e">
        <f aca="false">#DIV/0!</f>
        <v>#DIV/0!</v>
      </c>
    </row>
    <row r="22757" customFormat="false" ht="14" hidden="false" customHeight="false" outlineLevel="0" collapsed="false">
      <c r="A22757" s="0" t="s">
        <v>102062</v>
      </c>
      <c r="B22757" s="0" t="s">
        <v>102103</v>
      </c>
      <c r="C22757" s="0" t="s">
        <v>102064</v>
      </c>
      <c r="D22757" s="0" t="s">
        <v>102065</v>
      </c>
      <c r="E22757" s="0" t="s">
        <v>102066</v>
      </c>
      <c r="F22757" s="0" t="n">
        <v>0.163799</v>
      </c>
      <c r="G22757" s="0" t="n">
        <v>0</v>
      </c>
      <c r="H22757" s="0" t="n">
        <v>0.000561332</v>
      </c>
      <c r="I22757" s="0" t="n">
        <v>59.372</v>
      </c>
      <c r="J22757" s="0" t="n">
        <v>31.089</v>
      </c>
      <c r="K22757" s="0" t="n">
        <v>59.372</v>
      </c>
      <c r="L22757" s="0" t="s">
        <v>142</v>
      </c>
      <c r="M22757" s="0" t="s">
        <v>102104</v>
      </c>
      <c r="N22757" s="0" t="s">
        <v>597</v>
      </c>
      <c r="O22757" s="0" t="s">
        <v>598</v>
      </c>
      <c r="P22757" s="0" t="s">
        <v>102105</v>
      </c>
      <c r="Q22757" s="0" t="s">
        <v>102106</v>
      </c>
      <c r="R22757" s="0" t="n">
        <v>6</v>
      </c>
      <c r="EA22757" s="0" t="e">
        <f aca="false">#DIV/0!</f>
        <v>#DIV/0!</v>
      </c>
      <c r="EB22757" s="0" t="e">
        <f aca="false">#DIV/0!</f>
        <v>#DIV/0!</v>
      </c>
      <c r="EC22757" s="0" t="e">
        <f aca="false">#DIV/0!</f>
        <v>#DIV/0!</v>
      </c>
      <c r="ED22757" s="0" t="e">
        <f aca="false">#DIV/0!</f>
        <v>#DIV/0!</v>
      </c>
      <c r="EE22757" s="0" t="e">
        <f aca="false">#DIV/0!</f>
        <v>#DIV/0!</v>
      </c>
      <c r="EF22757" s="0" t="e">
        <f aca="false">#DIV/0!</f>
        <v>#DIV/0!</v>
      </c>
      <c r="EG22757" s="0" t="e">
        <f aca="false">#DIV/0!</f>
        <v>#DIV/0!</v>
      </c>
      <c r="EH22757" s="0" t="e">
        <f aca="false">#DIV/0!</f>
        <v>#DIV/0!</v>
      </c>
    </row>
    <row r="22758" customFormat="false" ht="14" hidden="false" customHeight="false" outlineLevel="0" collapsed="false">
      <c r="A22758" s="0" t="s">
        <v>102062</v>
      </c>
      <c r="B22758" s="0" t="s">
        <v>102107</v>
      </c>
      <c r="C22758" s="0" t="s">
        <v>102064</v>
      </c>
      <c r="D22758" s="0" t="s">
        <v>102065</v>
      </c>
      <c r="E22758" s="0" t="s">
        <v>102066</v>
      </c>
      <c r="F22758" s="0" t="n">
        <v>0.163799</v>
      </c>
      <c r="G22758" s="0" t="n">
        <v>0</v>
      </c>
      <c r="H22758" s="0" t="n">
        <v>0.000561332</v>
      </c>
      <c r="I22758" s="0" t="n">
        <v>59.372</v>
      </c>
      <c r="J22758" s="0" t="n">
        <v>31.089</v>
      </c>
      <c r="K22758" s="0" t="n">
        <v>59.372</v>
      </c>
      <c r="L22758" s="0" t="s">
        <v>142</v>
      </c>
      <c r="M22758" s="0" t="s">
        <v>102108</v>
      </c>
      <c r="N22758" s="0" t="s">
        <v>597</v>
      </c>
      <c r="O22758" s="0" t="s">
        <v>598</v>
      </c>
      <c r="P22758" s="0" t="s">
        <v>102105</v>
      </c>
      <c r="Q22758" s="0" t="s">
        <v>102106</v>
      </c>
      <c r="R22758" s="0" t="n">
        <v>7</v>
      </c>
      <c r="EA22758" s="0" t="e">
        <f aca="false">#DIV/0!</f>
        <v>#DIV/0!</v>
      </c>
      <c r="EB22758" s="0" t="e">
        <f aca="false">#DIV/0!</f>
        <v>#DIV/0!</v>
      </c>
      <c r="EC22758" s="0" t="e">
        <f aca="false">#DIV/0!</f>
        <v>#DIV/0!</v>
      </c>
      <c r="ED22758" s="0" t="e">
        <f aca="false">#DIV/0!</f>
        <v>#DIV/0!</v>
      </c>
      <c r="EE22758" s="0" t="e">
        <f aca="false">#DIV/0!</f>
        <v>#DIV/0!</v>
      </c>
      <c r="EF22758" s="0" t="e">
        <f aca="false">#DIV/0!</f>
        <v>#DIV/0!</v>
      </c>
      <c r="EG22758" s="0" t="e">
        <f aca="false">#DIV/0!</f>
        <v>#DIV/0!</v>
      </c>
      <c r="EH22758" s="0" t="e">
        <f aca="false">#DIV/0!</f>
        <v>#DIV/0!</v>
      </c>
    </row>
    <row r="22759" customFormat="false" ht="14" hidden="false" customHeight="false" outlineLevel="0" collapsed="false">
      <c r="A22759" s="0" t="s">
        <v>102062</v>
      </c>
      <c r="B22759" s="0" t="s">
        <v>102109</v>
      </c>
      <c r="C22759" s="0" t="s">
        <v>102064</v>
      </c>
      <c r="D22759" s="0" t="s">
        <v>102065</v>
      </c>
      <c r="E22759" s="0" t="s">
        <v>102066</v>
      </c>
      <c r="F22759" s="0" t="n">
        <v>0.163799</v>
      </c>
      <c r="G22759" s="0" t="n">
        <v>0</v>
      </c>
      <c r="H22759" s="0" t="n">
        <v>0.000561332</v>
      </c>
      <c r="I22759" s="0" t="n">
        <v>59.372</v>
      </c>
      <c r="J22759" s="0" t="n">
        <v>31.089</v>
      </c>
      <c r="K22759" s="0" t="n">
        <v>59.372</v>
      </c>
      <c r="L22759" s="0" t="s">
        <v>142</v>
      </c>
      <c r="M22759" s="0" t="s">
        <v>102110</v>
      </c>
      <c r="N22759" s="0" t="s">
        <v>597</v>
      </c>
      <c r="O22759" s="0" t="s">
        <v>598</v>
      </c>
      <c r="P22759" s="0" t="s">
        <v>102105</v>
      </c>
      <c r="Q22759" s="0" t="s">
        <v>102106</v>
      </c>
      <c r="R22759" s="0" t="n">
        <v>8</v>
      </c>
      <c r="EA22759" s="0" t="e">
        <f aca="false">#DIV/0!</f>
        <v>#DIV/0!</v>
      </c>
      <c r="EB22759" s="0" t="e">
        <f aca="false">#DIV/0!</f>
        <v>#DIV/0!</v>
      </c>
      <c r="EC22759" s="0" t="e">
        <f aca="false">#DIV/0!</f>
        <v>#DIV/0!</v>
      </c>
      <c r="ED22759" s="0" t="e">
        <f aca="false">#DIV/0!</f>
        <v>#DIV/0!</v>
      </c>
      <c r="EE22759" s="0" t="e">
        <f aca="false">#DIV/0!</f>
        <v>#DIV/0!</v>
      </c>
      <c r="EF22759" s="0" t="e">
        <f aca="false">#DIV/0!</f>
        <v>#DIV/0!</v>
      </c>
      <c r="EG22759" s="0" t="e">
        <f aca="false">#DIV/0!</f>
        <v>#DIV/0!</v>
      </c>
      <c r="EH22759" s="0" t="e">
        <f aca="false">#DIV/0!</f>
        <v>#DIV/0!</v>
      </c>
    </row>
    <row r="22760" customFormat="false" ht="14" hidden="false" customHeight="false" outlineLevel="0" collapsed="false">
      <c r="A22760" s="0" t="s">
        <v>102062</v>
      </c>
      <c r="B22760" s="0" t="s">
        <v>102111</v>
      </c>
      <c r="C22760" s="0" t="s">
        <v>102064</v>
      </c>
      <c r="D22760" s="0" t="s">
        <v>102065</v>
      </c>
      <c r="E22760" s="0" t="s">
        <v>102066</v>
      </c>
      <c r="F22760" s="0" t="n">
        <v>0.163799</v>
      </c>
      <c r="G22760" s="0" t="n">
        <v>0</v>
      </c>
      <c r="H22760" s="0" t="n">
        <v>0.000561332</v>
      </c>
      <c r="I22760" s="0" t="n">
        <v>59.372</v>
      </c>
      <c r="J22760" s="0" t="n">
        <v>31.089</v>
      </c>
      <c r="K22760" s="0" t="n">
        <v>59.372</v>
      </c>
      <c r="L22760" s="0" t="s">
        <v>142</v>
      </c>
      <c r="M22760" s="0" t="s">
        <v>102112</v>
      </c>
      <c r="N22760" s="0" t="s">
        <v>597</v>
      </c>
      <c r="O22760" s="0" t="s">
        <v>598</v>
      </c>
      <c r="P22760" s="0" t="s">
        <v>102105</v>
      </c>
      <c r="Q22760" s="0" t="s">
        <v>102106</v>
      </c>
      <c r="R22760" s="0" t="n">
        <v>11</v>
      </c>
      <c r="EA22760" s="0" t="e">
        <f aca="false">#DIV/0!</f>
        <v>#DIV/0!</v>
      </c>
      <c r="EB22760" s="0" t="e">
        <f aca="false">#DIV/0!</f>
        <v>#DIV/0!</v>
      </c>
      <c r="EC22760" s="0" t="e">
        <f aca="false">#DIV/0!</f>
        <v>#DIV/0!</v>
      </c>
      <c r="ED22760" s="0" t="e">
        <f aca="false">#DIV/0!</f>
        <v>#DIV/0!</v>
      </c>
      <c r="EE22760" s="0" t="e">
        <f aca="false">#DIV/0!</f>
        <v>#DIV/0!</v>
      </c>
      <c r="EF22760" s="0" t="e">
        <f aca="false">#DIV/0!</f>
        <v>#DIV/0!</v>
      </c>
      <c r="EG22760" s="0" t="e">
        <f aca="false">#DIV/0!</f>
        <v>#DIV/0!</v>
      </c>
      <c r="EH22760" s="0" t="e">
        <f aca="false">#DIV/0!</f>
        <v>#DIV/0!</v>
      </c>
    </row>
    <row r="22761" customFormat="false" ht="14" hidden="false" customHeight="false" outlineLevel="0" collapsed="false">
      <c r="A22761" s="0" t="s">
        <v>102113</v>
      </c>
      <c r="B22761" s="0" t="s">
        <v>102114</v>
      </c>
      <c r="C22761" s="0" t="s">
        <v>102064</v>
      </c>
      <c r="D22761" s="0" t="s">
        <v>102065</v>
      </c>
      <c r="E22761" s="0" t="s">
        <v>102066</v>
      </c>
      <c r="F22761" s="0" t="n">
        <v>0.881856</v>
      </c>
      <c r="G22761" s="0" t="n">
        <v>9.9661</v>
      </c>
      <c r="H22761" s="0" t="n">
        <v>0.000326909</v>
      </c>
      <c r="I22761" s="0" t="n">
        <v>61.504</v>
      </c>
      <c r="J22761" s="0" t="n">
        <v>42.38</v>
      </c>
      <c r="K22761" s="0" t="n">
        <v>42.254</v>
      </c>
      <c r="L22761" s="0" t="s">
        <v>142</v>
      </c>
      <c r="M22761" s="0" t="s">
        <v>102115</v>
      </c>
      <c r="N22761" s="0" t="s">
        <v>102116</v>
      </c>
      <c r="O22761" s="0" t="s">
        <v>319</v>
      </c>
      <c r="P22761" s="0" t="s">
        <v>102117</v>
      </c>
      <c r="Q22761" s="0" t="s">
        <v>102118</v>
      </c>
      <c r="R22761" s="0" t="n">
        <v>6</v>
      </c>
      <c r="AQ22761" s="0" t="n">
        <v>1.1038</v>
      </c>
      <c r="AR22761" s="0" t="n">
        <v>1.0265</v>
      </c>
      <c r="AT22761" s="0" t="n">
        <v>0.89193</v>
      </c>
      <c r="AX22761" s="0" t="n">
        <v>1.0225</v>
      </c>
      <c r="BR22761" s="0" t="n">
        <v>1.2247</v>
      </c>
      <c r="BS22761" s="0" t="n">
        <v>0.98636</v>
      </c>
      <c r="CG22761" s="0" t="n">
        <v>0.86141</v>
      </c>
      <c r="CH22761" s="0" t="n">
        <v>0.9722</v>
      </c>
      <c r="CI22761" s="0" t="n">
        <v>0.71893</v>
      </c>
      <c r="CK22761" s="0" t="n">
        <v>0.93713</v>
      </c>
      <c r="CL22761" s="0" t="n">
        <v>1.0025</v>
      </c>
      <c r="DI22761" s="0" t="n">
        <v>0.98816</v>
      </c>
      <c r="DJ22761" s="0" t="n">
        <v>1.3939</v>
      </c>
      <c r="DS22761" s="0" t="n">
        <v>1.0765</v>
      </c>
      <c r="EA22761" s="0" t="n">
        <v>1.1038</v>
      </c>
      <c r="EB22761" s="0" t="n">
        <v>1.0265</v>
      </c>
      <c r="EC22761" s="0" t="e">
        <f aca="false">#DIV/0!</f>
        <v>#DIV/0!</v>
      </c>
      <c r="ED22761" s="0" t="n">
        <v>0.89193</v>
      </c>
      <c r="EE22761" s="0" t="e">
        <f aca="false">#DIV/0!</f>
        <v>#DIV/0!</v>
      </c>
      <c r="EF22761" s="0" t="e">
        <f aca="false">#DIV/0!</f>
        <v>#DIV/0!</v>
      </c>
      <c r="EG22761" s="0" t="e">
        <f aca="false">#DIV/0!</f>
        <v>#DIV/0!</v>
      </c>
      <c r="EH22761" s="0" t="n">
        <v>1.0225</v>
      </c>
    </row>
    <row r="22762" customFormat="false" ht="14" hidden="false" customHeight="false" outlineLevel="0" collapsed="false">
      <c r="A22762" s="0" t="s">
        <v>102113</v>
      </c>
      <c r="B22762" s="0" t="s">
        <v>102119</v>
      </c>
      <c r="C22762" s="0" t="s">
        <v>102064</v>
      </c>
      <c r="D22762" s="0" t="s">
        <v>102065</v>
      </c>
      <c r="E22762" s="0" t="s">
        <v>102066</v>
      </c>
      <c r="F22762" s="0" t="n">
        <v>0.856849</v>
      </c>
      <c r="G22762" s="0" t="n">
        <v>9.9661</v>
      </c>
      <c r="H22762" s="3" t="n">
        <v>8.84959E-005</v>
      </c>
      <c r="I22762" s="0" t="n">
        <v>71.696</v>
      </c>
      <c r="J22762" s="0" t="n">
        <v>53.38</v>
      </c>
      <c r="K22762" s="0" t="n">
        <v>42.254</v>
      </c>
      <c r="L22762" s="0" t="s">
        <v>142</v>
      </c>
      <c r="M22762" s="0" t="s">
        <v>102120</v>
      </c>
      <c r="N22762" s="0" t="s">
        <v>102121</v>
      </c>
      <c r="O22762" s="0" t="s">
        <v>592</v>
      </c>
      <c r="P22762" s="0" t="s">
        <v>102117</v>
      </c>
      <c r="Q22762" s="0" t="s">
        <v>102118</v>
      </c>
      <c r="R22762" s="0" t="n">
        <v>8</v>
      </c>
      <c r="AD22762" s="0" t="n">
        <v>1.0176</v>
      </c>
      <c r="AJ22762" s="0" t="n">
        <v>1.3918</v>
      </c>
      <c r="AQ22762" s="0" t="n">
        <v>1.1038</v>
      </c>
      <c r="AR22762" s="0" t="n">
        <v>1.1451</v>
      </c>
      <c r="AT22762" s="0" t="n">
        <v>0.89193</v>
      </c>
      <c r="AV22762" s="0" t="n">
        <v>1.214</v>
      </c>
      <c r="BB22762" s="0" t="n">
        <v>1.3559</v>
      </c>
      <c r="BC22762" s="0" t="n">
        <v>1.1537</v>
      </c>
      <c r="BM22762" s="0" t="n">
        <v>0.95303</v>
      </c>
      <c r="BO22762" s="0" t="n">
        <v>1.0271</v>
      </c>
      <c r="BR22762" s="0" t="n">
        <v>1.0306</v>
      </c>
      <c r="CG22762" s="0" t="n">
        <v>1.2749</v>
      </c>
      <c r="CH22762" s="0" t="n">
        <v>0.9722</v>
      </c>
      <c r="CI22762" s="0" t="n">
        <v>0.71893</v>
      </c>
      <c r="CK22762" s="0" t="n">
        <v>0.93713</v>
      </c>
      <c r="CL22762" s="0" t="n">
        <v>1.0025</v>
      </c>
      <c r="CN22762" s="0" t="n">
        <v>0.98484</v>
      </c>
      <c r="DD22762" s="0" t="n">
        <v>0.95355</v>
      </c>
      <c r="DI22762" s="0" t="n">
        <v>0.98816</v>
      </c>
      <c r="DR22762" s="0" t="n">
        <v>1.2461</v>
      </c>
      <c r="DS22762" s="0" t="n">
        <v>1.0765</v>
      </c>
      <c r="DX22762" s="0" t="n">
        <v>1.0852</v>
      </c>
      <c r="EA22762" s="0" t="n">
        <v>1.1038</v>
      </c>
      <c r="EB22762" s="0" t="n">
        <v>1.26845</v>
      </c>
      <c r="EC22762" s="0" t="e">
        <f aca="false">#DIV/0!</f>
        <v>#DIV/0!</v>
      </c>
      <c r="ED22762" s="0" t="n">
        <v>1.08847666666667</v>
      </c>
      <c r="EE22762" s="0" t="n">
        <v>1.1537</v>
      </c>
      <c r="EF22762" s="0" t="n">
        <v>1.214</v>
      </c>
      <c r="EG22762" s="0" t="n">
        <v>0.95303</v>
      </c>
      <c r="EH22762" s="0" t="e">
        <f aca="false">#DIV/0!</f>
        <v>#DIV/0!</v>
      </c>
    </row>
    <row r="22763" customFormat="false" ht="14" hidden="false" customHeight="false" outlineLevel="0" collapsed="false">
      <c r="A22763" s="0" t="s">
        <v>102113</v>
      </c>
      <c r="B22763" s="0" t="s">
        <v>102122</v>
      </c>
      <c r="C22763" s="0" t="s">
        <v>102064</v>
      </c>
      <c r="D22763" s="0" t="s">
        <v>102065</v>
      </c>
      <c r="E22763" s="0" t="s">
        <v>102066</v>
      </c>
      <c r="F22763" s="0" t="n">
        <v>0.981641</v>
      </c>
      <c r="G22763" s="0" t="n">
        <v>17.7472</v>
      </c>
      <c r="H22763" s="3" t="n">
        <v>2.40978E-012</v>
      </c>
      <c r="I22763" s="0" t="n">
        <v>102.92</v>
      </c>
      <c r="J22763" s="0" t="n">
        <v>76.928</v>
      </c>
      <c r="K22763" s="0" t="n">
        <v>90.912</v>
      </c>
      <c r="L22763" s="0" t="s">
        <v>142</v>
      </c>
      <c r="M22763" s="0" t="s">
        <v>102123</v>
      </c>
      <c r="N22763" s="0" t="s">
        <v>102124</v>
      </c>
      <c r="O22763" s="0" t="s">
        <v>898</v>
      </c>
      <c r="P22763" s="0" t="s">
        <v>102125</v>
      </c>
      <c r="Q22763" s="0" t="s">
        <v>102126</v>
      </c>
      <c r="R22763" s="0" t="n">
        <v>10</v>
      </c>
      <c r="U22763" s="0" t="n">
        <v>1.0644</v>
      </c>
      <c r="V22763" s="0" t="n">
        <v>1.2323</v>
      </c>
      <c r="Z22763" s="0" t="n">
        <v>1.3552</v>
      </c>
      <c r="AA22763" s="0" t="n">
        <v>1.0447</v>
      </c>
      <c r="AI22763" s="0" t="n">
        <v>1.0287</v>
      </c>
      <c r="AK22763" s="0" t="n">
        <v>1.01</v>
      </c>
      <c r="AL22763" s="0" t="n">
        <v>1.0202</v>
      </c>
      <c r="AN22763" s="0" t="n">
        <v>1.1885</v>
      </c>
      <c r="AO22763" s="0" t="n">
        <v>1.3241</v>
      </c>
      <c r="AP22763" s="0" t="n">
        <v>1.2503</v>
      </c>
      <c r="AQ22763" s="0" t="n">
        <v>1.174</v>
      </c>
      <c r="AT22763" s="0" t="n">
        <v>0.89193</v>
      </c>
      <c r="AU22763" s="0" t="n">
        <v>1.1445</v>
      </c>
      <c r="AX22763" s="0" t="n">
        <v>1.0225</v>
      </c>
      <c r="AY22763" s="0" t="n">
        <v>1.1001</v>
      </c>
      <c r="AZ22763" s="0" t="n">
        <v>0.86456</v>
      </c>
      <c r="BA22763" s="0" t="n">
        <v>1.2008</v>
      </c>
      <c r="BD22763" s="0" t="n">
        <v>1.0213</v>
      </c>
      <c r="BG22763" s="0" t="n">
        <v>0.67971</v>
      </c>
      <c r="BH22763" s="0" t="n">
        <v>1.0476</v>
      </c>
      <c r="BI22763" s="0" t="n">
        <v>1.0723</v>
      </c>
      <c r="BJ22763" s="0" t="n">
        <v>1.0278</v>
      </c>
      <c r="BN22763" s="0" t="n">
        <v>0.97271</v>
      </c>
      <c r="BO22763" s="0" t="n">
        <v>1.288</v>
      </c>
      <c r="BQ22763" s="0" t="n">
        <v>1.1053</v>
      </c>
      <c r="BT22763" s="0" t="n">
        <v>0.98562</v>
      </c>
      <c r="BV22763" s="0" t="n">
        <v>0.92232</v>
      </c>
      <c r="BX22763" s="0" t="n">
        <v>1.4748</v>
      </c>
      <c r="BY22763" s="0" t="n">
        <v>1.4994</v>
      </c>
      <c r="CA22763" s="0" t="n">
        <v>1.3784</v>
      </c>
      <c r="CC22763" s="0" t="n">
        <v>0.5649</v>
      </c>
      <c r="CE22763" s="0" t="n">
        <v>0.83771</v>
      </c>
      <c r="CF22763" s="0" t="n">
        <v>1.4131</v>
      </c>
      <c r="CH22763" s="0" t="n">
        <v>1.4354</v>
      </c>
      <c r="CJ22763" s="0" t="n">
        <v>1.4415</v>
      </c>
      <c r="CM22763" s="0" t="n">
        <v>1.4449</v>
      </c>
      <c r="CO22763" s="0" t="n">
        <v>1.1373</v>
      </c>
      <c r="CP22763" s="0" t="n">
        <v>1.0907</v>
      </c>
      <c r="CQ22763" s="0" t="n">
        <v>1.17</v>
      </c>
      <c r="CR22763" s="0" t="n">
        <v>1.1134</v>
      </c>
      <c r="CS22763" s="0" t="n">
        <v>1.1943</v>
      </c>
      <c r="CU22763" s="0" t="n">
        <v>1.0979</v>
      </c>
      <c r="CV22763" s="0" t="n">
        <v>1.112</v>
      </c>
      <c r="CY22763" s="0" t="n">
        <v>1.0249</v>
      </c>
      <c r="CZ22763" s="0" t="n">
        <v>1.0695</v>
      </c>
      <c r="DC22763" s="0" t="n">
        <v>1.0972</v>
      </c>
      <c r="DF22763" s="0" t="n">
        <v>0.97271</v>
      </c>
      <c r="DG22763" s="0" t="n">
        <v>0.94456</v>
      </c>
      <c r="DH22763" s="0" t="n">
        <v>0.97217</v>
      </c>
      <c r="DI22763" s="0" t="n">
        <v>1.0336</v>
      </c>
      <c r="DJ22763" s="0" t="n">
        <v>1.0853</v>
      </c>
      <c r="DK22763" s="0" t="n">
        <v>1.114</v>
      </c>
      <c r="DM22763" s="0" t="n">
        <v>1.1195</v>
      </c>
      <c r="DN22763" s="0" t="n">
        <v>1.2339</v>
      </c>
      <c r="DO22763" s="0" t="n">
        <v>1.1714</v>
      </c>
      <c r="DP22763" s="0" t="n">
        <v>1.1449</v>
      </c>
      <c r="DQ22763" s="0" t="n">
        <v>1.1623</v>
      </c>
      <c r="DS22763" s="0" t="n">
        <v>1.1145</v>
      </c>
      <c r="DU22763" s="0" t="n">
        <v>1.1156</v>
      </c>
      <c r="DV22763" s="0" t="n">
        <v>1.2625</v>
      </c>
      <c r="DW22763" s="0" t="n">
        <v>1.0996</v>
      </c>
      <c r="DY22763" s="0" t="n">
        <v>1.0633</v>
      </c>
      <c r="EA22763" s="0" t="n">
        <v>1.005442</v>
      </c>
      <c r="EB22763" s="0" t="n">
        <v>0.95608</v>
      </c>
      <c r="EC22763" s="0" t="n">
        <v>1.086875</v>
      </c>
      <c r="ED22763" s="0" t="n">
        <v>1.0430575</v>
      </c>
      <c r="EE22763" s="0" t="n">
        <v>1.1445</v>
      </c>
      <c r="EF22763" s="0" t="n">
        <v>1.1049</v>
      </c>
      <c r="EG22763" s="0" t="n">
        <v>1.3241</v>
      </c>
      <c r="EH22763" s="0" t="n">
        <v>1.1501775</v>
      </c>
    </row>
    <row r="22764" customFormat="false" ht="14" hidden="false" customHeight="false" outlineLevel="0" collapsed="false">
      <c r="A22764" s="0" t="s">
        <v>102113</v>
      </c>
      <c r="B22764" s="0" t="s">
        <v>102127</v>
      </c>
      <c r="C22764" s="0" t="s">
        <v>102064</v>
      </c>
      <c r="D22764" s="0" t="s">
        <v>102065</v>
      </c>
      <c r="E22764" s="0" t="s">
        <v>102066</v>
      </c>
      <c r="F22764" s="0" t="n">
        <v>0.999464</v>
      </c>
      <c r="G22764" s="0" t="n">
        <v>37.692</v>
      </c>
      <c r="H22764" s="3" t="n">
        <v>2.40978E-012</v>
      </c>
      <c r="I22764" s="0" t="n">
        <v>102.92</v>
      </c>
      <c r="J22764" s="0" t="n">
        <v>76.928</v>
      </c>
      <c r="K22764" s="0" t="n">
        <v>86.761</v>
      </c>
      <c r="L22764" s="0" t="s">
        <v>142</v>
      </c>
      <c r="M22764" s="0" t="s">
        <v>102128</v>
      </c>
      <c r="N22764" s="0" t="s">
        <v>102129</v>
      </c>
      <c r="O22764" s="0" t="s">
        <v>2571</v>
      </c>
      <c r="P22764" s="0" t="s">
        <v>102130</v>
      </c>
      <c r="Q22764" s="0" t="s">
        <v>102131</v>
      </c>
      <c r="R22764" s="0" t="n">
        <v>15</v>
      </c>
      <c r="U22764" s="0" t="n">
        <v>1.0644</v>
      </c>
      <c r="V22764" s="0" t="n">
        <v>1.2323</v>
      </c>
      <c r="Z22764" s="0" t="n">
        <v>1.3552</v>
      </c>
      <c r="AA22764" s="0" t="n">
        <v>1.0447</v>
      </c>
      <c r="AB22764" s="0" t="n">
        <v>0.87439</v>
      </c>
      <c r="AC22764" s="0" t="n">
        <v>0.96587</v>
      </c>
      <c r="AD22764" s="0" t="n">
        <v>1.0176</v>
      </c>
      <c r="AF22764" s="0" t="n">
        <v>0.843</v>
      </c>
      <c r="AJ22764" s="0" t="n">
        <v>1.3918</v>
      </c>
      <c r="AK22764" s="0" t="n">
        <v>1.01</v>
      </c>
      <c r="AL22764" s="0" t="n">
        <v>1.0202</v>
      </c>
      <c r="AM22764" s="0" t="n">
        <v>1.2185</v>
      </c>
      <c r="AN22764" s="0" t="n">
        <v>1.1885</v>
      </c>
      <c r="AO22764" s="0" t="n">
        <v>1.3241</v>
      </c>
      <c r="AQ22764" s="0" t="n">
        <v>1.174</v>
      </c>
      <c r="AR22764" s="0" t="n">
        <v>1.1451</v>
      </c>
      <c r="AS22764" s="0" t="n">
        <v>1.2944</v>
      </c>
      <c r="AT22764" s="0" t="n">
        <v>1.2191</v>
      </c>
      <c r="AU22764" s="0" t="n">
        <v>1.1445</v>
      </c>
      <c r="AX22764" s="0" t="n">
        <v>1.189</v>
      </c>
      <c r="AY22764" s="0" t="n">
        <v>1.1001</v>
      </c>
      <c r="AZ22764" s="0" t="n">
        <v>0.86456</v>
      </c>
      <c r="BA22764" s="0" t="n">
        <v>1.2008</v>
      </c>
      <c r="BB22764" s="0" t="n">
        <v>1.3559</v>
      </c>
      <c r="BD22764" s="0" t="n">
        <v>1.0213</v>
      </c>
      <c r="BE22764" s="0" t="n">
        <v>1.3605</v>
      </c>
      <c r="BF22764" s="0" t="n">
        <v>1.0762</v>
      </c>
      <c r="BH22764" s="0" t="n">
        <v>1.0476</v>
      </c>
      <c r="BJ22764" s="0" t="n">
        <v>1.0278</v>
      </c>
      <c r="BK22764" s="0" t="n">
        <v>0.89202</v>
      </c>
      <c r="BL22764" s="0" t="n">
        <v>1.1098</v>
      </c>
      <c r="BM22764" s="0" t="n">
        <v>0.95303</v>
      </c>
      <c r="BN22764" s="0" t="n">
        <v>0.97271</v>
      </c>
      <c r="BO22764" s="0" t="n">
        <v>1.0271</v>
      </c>
      <c r="BQ22764" s="0" t="n">
        <v>1.1053</v>
      </c>
      <c r="BR22764" s="0" t="n">
        <v>1.0306</v>
      </c>
      <c r="BS22764" s="0" t="n">
        <v>0.98636</v>
      </c>
      <c r="BU22764" s="0" t="n">
        <v>0.65095</v>
      </c>
      <c r="BV22764" s="0" t="n">
        <v>0.92232</v>
      </c>
      <c r="BW22764" s="0" t="n">
        <v>0.85524</v>
      </c>
      <c r="CC22764" s="0" t="n">
        <v>0.5649</v>
      </c>
      <c r="CE22764" s="0" t="n">
        <v>0.83771</v>
      </c>
      <c r="CF22764" s="0" t="n">
        <v>0.87918</v>
      </c>
      <c r="CG22764" s="0" t="n">
        <v>0.86141</v>
      </c>
      <c r="CH22764" s="0" t="n">
        <v>0.9722</v>
      </c>
      <c r="CI22764" s="0" t="n">
        <v>0.71893</v>
      </c>
      <c r="CK22764" s="0" t="n">
        <v>0.93713</v>
      </c>
      <c r="CL22764" s="0" t="n">
        <v>1.0025</v>
      </c>
      <c r="CM22764" s="0" t="n">
        <v>0.99511</v>
      </c>
      <c r="CN22764" s="0" t="n">
        <v>0.98484</v>
      </c>
      <c r="CO22764" s="0" t="n">
        <v>1.1373</v>
      </c>
      <c r="CQ22764" s="0" t="n">
        <v>1.17</v>
      </c>
      <c r="CR22764" s="0" t="n">
        <v>1.119</v>
      </c>
      <c r="CS22764" s="0" t="n">
        <v>1.1943</v>
      </c>
      <c r="CU22764" s="0" t="n">
        <v>1.0979</v>
      </c>
      <c r="CV22764" s="0" t="n">
        <v>1.112</v>
      </c>
      <c r="CY22764" s="0" t="n">
        <v>1.0249</v>
      </c>
      <c r="CZ22764" s="0" t="n">
        <v>1.0695</v>
      </c>
      <c r="DA22764" s="0" t="n">
        <v>1.2077</v>
      </c>
      <c r="DC22764" s="0" t="n">
        <v>1.0972</v>
      </c>
      <c r="DD22764" s="0" t="n">
        <v>0.95355</v>
      </c>
      <c r="DF22764" s="0" t="n">
        <v>0.97271</v>
      </c>
      <c r="DG22764" s="0" t="n">
        <v>0.94456</v>
      </c>
      <c r="DH22764" s="0" t="n">
        <v>0.97217</v>
      </c>
      <c r="DI22764" s="0" t="n">
        <v>1.0336</v>
      </c>
      <c r="DJ22764" s="0" t="n">
        <v>1.0853</v>
      </c>
      <c r="DM22764" s="0" t="n">
        <v>1.1195</v>
      </c>
      <c r="DN22764" s="0" t="n">
        <v>1.2339</v>
      </c>
      <c r="DO22764" s="0" t="n">
        <v>1.1714</v>
      </c>
      <c r="DQ22764" s="0" t="n">
        <v>1.1623</v>
      </c>
      <c r="DS22764" s="0" t="n">
        <v>1.1145</v>
      </c>
      <c r="DV22764" s="0" t="n">
        <v>1.2625</v>
      </c>
      <c r="DW22764" s="0" t="n">
        <v>1.0996</v>
      </c>
      <c r="DX22764" s="0" t="n">
        <v>1.0852</v>
      </c>
      <c r="DY22764" s="0" t="n">
        <v>1.0633</v>
      </c>
      <c r="EA22764" s="0" t="n">
        <v>1.10626666666667</v>
      </c>
      <c r="EB22764" s="0" t="n">
        <v>1.06469</v>
      </c>
      <c r="EC22764" s="0" t="n">
        <v>1.107094</v>
      </c>
      <c r="ED22764" s="0" t="n">
        <v>1.14548333333333</v>
      </c>
      <c r="EE22764" s="0" t="n">
        <v>1.08500666666667</v>
      </c>
      <c r="EF22764" s="0" t="n">
        <v>1.04065</v>
      </c>
      <c r="EG22764" s="0" t="n">
        <v>1.21254333333333</v>
      </c>
      <c r="EH22764" s="0" t="n">
        <v>1.1482775</v>
      </c>
    </row>
    <row r="22765" customFormat="false" ht="14" hidden="false" customHeight="false" outlineLevel="0" collapsed="false">
      <c r="A22765" s="0" t="s">
        <v>102113</v>
      </c>
      <c r="B22765" s="0" t="s">
        <v>102132</v>
      </c>
      <c r="C22765" s="0" t="s">
        <v>102064</v>
      </c>
      <c r="D22765" s="0" t="s">
        <v>102065</v>
      </c>
      <c r="E22765" s="0" t="s">
        <v>102066</v>
      </c>
      <c r="F22765" s="0" t="n">
        <v>0.671869</v>
      </c>
      <c r="G22765" s="0" t="n">
        <v>4.04606</v>
      </c>
      <c r="H22765" s="3" t="n">
        <v>9.6327E-006</v>
      </c>
      <c r="I22765" s="0" t="n">
        <v>84.025</v>
      </c>
      <c r="J22765" s="0" t="n">
        <v>64.025</v>
      </c>
      <c r="K22765" s="0" t="n">
        <v>56.972</v>
      </c>
      <c r="L22765" s="0" t="s">
        <v>142</v>
      </c>
      <c r="M22765" s="0" t="s">
        <v>102133</v>
      </c>
      <c r="N22765" s="0" t="s">
        <v>12491</v>
      </c>
      <c r="O22765" s="0" t="s">
        <v>715</v>
      </c>
      <c r="P22765" s="0" t="s">
        <v>102134</v>
      </c>
      <c r="Q22765" s="0" t="s">
        <v>102135</v>
      </c>
      <c r="R22765" s="0" t="n">
        <v>19</v>
      </c>
      <c r="AG22765" s="0" t="n">
        <v>0.92732</v>
      </c>
      <c r="CJ22765" s="0" t="n">
        <v>0.98204</v>
      </c>
      <c r="CP22765" s="0" t="n">
        <v>1.0907</v>
      </c>
      <c r="DJ22765" s="0" t="n">
        <v>1.3939</v>
      </c>
      <c r="DR22765" s="0" t="n">
        <v>1.2461</v>
      </c>
      <c r="DU22765" s="0" t="n">
        <v>1.1156</v>
      </c>
      <c r="EA22765" s="0" t="e">
        <f aca="false">#DIV/0!</f>
        <v>#DIV/0!</v>
      </c>
      <c r="EB22765" s="0" t="e">
        <f aca="false">#DIV/0!</f>
        <v>#DIV/0!</v>
      </c>
      <c r="EC22765" s="0" t="e">
        <f aca="false">#DIV/0!</f>
        <v>#DIV/0!</v>
      </c>
      <c r="ED22765" s="0" t="e">
        <f aca="false">#DIV/0!</f>
        <v>#DIV/0!</v>
      </c>
      <c r="EE22765" s="0" t="e">
        <f aca="false">#DIV/0!</f>
        <v>#DIV/0!</v>
      </c>
      <c r="EF22765" s="0" t="e">
        <f aca="false">#DIV/0!</f>
        <v>#DIV/0!</v>
      </c>
      <c r="EG22765" s="0" t="n">
        <v>0.92732</v>
      </c>
      <c r="EH22765" s="0" t="e">
        <f aca="false">#DIV/0!</f>
        <v>#DIV/0!</v>
      </c>
    </row>
    <row r="22766" customFormat="false" ht="14" hidden="false" customHeight="false" outlineLevel="0" collapsed="false">
      <c r="A22766" s="0" t="s">
        <v>102113</v>
      </c>
      <c r="B22766" s="0" t="s">
        <v>102136</v>
      </c>
      <c r="C22766" s="0" t="s">
        <v>102064</v>
      </c>
      <c r="D22766" s="0" t="s">
        <v>102065</v>
      </c>
      <c r="E22766" s="0" t="s">
        <v>102066</v>
      </c>
      <c r="F22766" s="0" t="n">
        <v>1</v>
      </c>
      <c r="G22766" s="0" t="n">
        <v>97.2219</v>
      </c>
      <c r="H22766" s="0" t="n">
        <v>0.00034524</v>
      </c>
      <c r="I22766" s="0" t="n">
        <v>238.83</v>
      </c>
      <c r="J22766" s="0" t="n">
        <v>180.86</v>
      </c>
      <c r="K22766" s="0" t="n">
        <v>113.44</v>
      </c>
      <c r="L22766" s="0" t="s">
        <v>142</v>
      </c>
      <c r="M22766" s="0" t="s">
        <v>102137</v>
      </c>
      <c r="N22766" s="0" t="s">
        <v>817</v>
      </c>
      <c r="O22766" s="0" t="s">
        <v>1901</v>
      </c>
      <c r="P22766" s="0" t="s">
        <v>102138</v>
      </c>
      <c r="Q22766" s="0" t="s">
        <v>102139</v>
      </c>
      <c r="R22766" s="0" t="n">
        <v>15</v>
      </c>
      <c r="U22766" s="0" t="n">
        <v>0.95104</v>
      </c>
      <c r="V22766" s="0" t="n">
        <v>0.7448</v>
      </c>
      <c r="W22766" s="0" t="n">
        <v>1.0537</v>
      </c>
      <c r="AA22766" s="0" t="n">
        <v>1.0201</v>
      </c>
      <c r="AE22766" s="0" t="n">
        <v>1.0127</v>
      </c>
      <c r="AF22766" s="0" t="n">
        <v>1.2243</v>
      </c>
      <c r="AY22766" s="0" t="n">
        <v>1.1309</v>
      </c>
      <c r="AZ22766" s="0" t="n">
        <v>1.1522</v>
      </c>
      <c r="BA22766" s="0" t="n">
        <v>1.4364</v>
      </c>
      <c r="BB22766" s="0" t="n">
        <v>1.4229</v>
      </c>
      <c r="BC22766" s="0" t="n">
        <v>1.2552</v>
      </c>
      <c r="BD22766" s="0" t="n">
        <v>1.4528</v>
      </c>
      <c r="BE22766" s="0" t="n">
        <v>1.2851</v>
      </c>
      <c r="BF22766" s="0" t="n">
        <v>1.6668</v>
      </c>
      <c r="CZ22766" s="0" t="n">
        <v>0.94952</v>
      </c>
      <c r="DB22766" s="0" t="n">
        <v>1.348</v>
      </c>
      <c r="DG22766" s="0" t="n">
        <v>1.1588</v>
      </c>
      <c r="EA22766" s="0" t="n">
        <v>1.0755</v>
      </c>
      <c r="EB22766" s="0" t="n">
        <v>1.1522</v>
      </c>
      <c r="EC22766" s="0" t="n">
        <v>1.19372</v>
      </c>
      <c r="ED22766" s="0" t="n">
        <v>1.08385</v>
      </c>
      <c r="EE22766" s="0" t="n">
        <v>1.1072</v>
      </c>
      <c r="EF22766" s="0" t="n">
        <v>1.33855</v>
      </c>
      <c r="EG22766" s="0" t="n">
        <v>1.2851</v>
      </c>
      <c r="EH22766" s="0" t="n">
        <v>1.6668</v>
      </c>
    </row>
    <row r="22767" customFormat="false" ht="14" hidden="false" customHeight="false" outlineLevel="0" collapsed="false">
      <c r="A22767" s="0" t="s">
        <v>102140</v>
      </c>
      <c r="B22767" s="0" t="s">
        <v>102141</v>
      </c>
      <c r="C22767" s="0" t="s">
        <v>102064</v>
      </c>
      <c r="D22767" s="0" t="s">
        <v>102065</v>
      </c>
      <c r="E22767" s="0" t="s">
        <v>102066</v>
      </c>
      <c r="F22767" s="0" t="n">
        <v>0.954389</v>
      </c>
      <c r="G22767" s="0" t="n">
        <v>13.3386</v>
      </c>
      <c r="H22767" s="3" t="n">
        <v>6.11788E-005</v>
      </c>
      <c r="I22767" s="0" t="n">
        <v>98.562</v>
      </c>
      <c r="J22767" s="0" t="n">
        <v>76.993</v>
      </c>
      <c r="K22767" s="0" t="n">
        <v>98.562</v>
      </c>
      <c r="L22767" s="0" t="s">
        <v>142</v>
      </c>
      <c r="M22767" s="0" t="s">
        <v>102142</v>
      </c>
      <c r="N22767" s="0" t="s">
        <v>3866</v>
      </c>
      <c r="O22767" s="0" t="s">
        <v>1728</v>
      </c>
      <c r="P22767" s="0" t="s">
        <v>102143</v>
      </c>
      <c r="Q22767" s="0" t="s">
        <v>102144</v>
      </c>
      <c r="R22767" s="0" t="n">
        <v>10</v>
      </c>
      <c r="T22767" s="0" t="n">
        <v>0.99045</v>
      </c>
      <c r="U22767" s="0" t="n">
        <v>0.88212</v>
      </c>
      <c r="V22767" s="0" t="n">
        <v>1.0798</v>
      </c>
      <c r="W22767" s="0" t="n">
        <v>1.2449</v>
      </c>
      <c r="X22767" s="0" t="n">
        <v>0.93158</v>
      </c>
      <c r="Y22767" s="0" t="n">
        <v>0.95967</v>
      </c>
      <c r="BB22767" s="0" t="n">
        <v>0.98361</v>
      </c>
      <c r="CU22767" s="0" t="n">
        <v>0.713</v>
      </c>
      <c r="CV22767" s="0" t="n">
        <v>0.58825</v>
      </c>
      <c r="CW22767" s="0" t="n">
        <v>0.7814</v>
      </c>
      <c r="CX22767" s="0" t="n">
        <v>0.75862</v>
      </c>
      <c r="CZ22767" s="0" t="n">
        <v>0.89572</v>
      </c>
      <c r="DB22767" s="0" t="n">
        <v>0.70577</v>
      </c>
      <c r="EA22767" s="0" t="e">
        <f aca="false">#DIV/0!</f>
        <v>#DIV/0!</v>
      </c>
      <c r="EB22767" s="0" t="n">
        <v>0.99045</v>
      </c>
      <c r="EC22767" s="0" t="n">
        <v>0.88212</v>
      </c>
      <c r="ED22767" s="0" t="n">
        <v>1.031705</v>
      </c>
      <c r="EE22767" s="0" t="n">
        <v>1.2449</v>
      </c>
      <c r="EF22767" s="0" t="n">
        <v>0.93158</v>
      </c>
      <c r="EG22767" s="0" t="n">
        <v>0.95967</v>
      </c>
      <c r="EH22767" s="0" t="e">
        <f aca="false">#DIV/0!</f>
        <v>#DIV/0!</v>
      </c>
    </row>
    <row r="22768" customFormat="false" ht="14" hidden="false" customHeight="false" outlineLevel="0" collapsed="false">
      <c r="A22768" s="0" t="s">
        <v>102140</v>
      </c>
      <c r="B22768" s="0" t="s">
        <v>102145</v>
      </c>
      <c r="C22768" s="0" t="s">
        <v>102064</v>
      </c>
      <c r="D22768" s="0" t="s">
        <v>102065</v>
      </c>
      <c r="E22768" s="0" t="s">
        <v>102066</v>
      </c>
      <c r="F22768" s="0" t="n">
        <v>0.999822</v>
      </c>
      <c r="G22768" s="0" t="n">
        <v>37.5095</v>
      </c>
      <c r="H22768" s="3" t="n">
        <v>8.98007E-028</v>
      </c>
      <c r="I22768" s="0" t="n">
        <v>262.61</v>
      </c>
      <c r="J22768" s="0" t="n">
        <v>206.06</v>
      </c>
      <c r="K22768" s="0" t="n">
        <v>201.84</v>
      </c>
      <c r="L22768" s="0" t="s">
        <v>142</v>
      </c>
      <c r="M22768" s="0" t="s">
        <v>102146</v>
      </c>
      <c r="N22768" s="0" t="s">
        <v>788</v>
      </c>
      <c r="O22768" s="0" t="s">
        <v>1740</v>
      </c>
      <c r="P22768" s="0" t="s">
        <v>102147</v>
      </c>
      <c r="Q22768" s="0" t="s">
        <v>102148</v>
      </c>
      <c r="R22768" s="0" t="n">
        <v>14</v>
      </c>
      <c r="S22768" s="0" t="n">
        <v>0.94888</v>
      </c>
      <c r="Z22768" s="0" t="n">
        <v>0.99336</v>
      </c>
      <c r="AA22768" s="0" t="n">
        <v>1.3578</v>
      </c>
      <c r="AC22768" s="0" t="n">
        <v>1.3165</v>
      </c>
      <c r="AF22768" s="0" t="n">
        <v>1.0962</v>
      </c>
      <c r="AG22768" s="0" t="n">
        <v>0.95772</v>
      </c>
      <c r="AH22768" s="0" t="n">
        <v>1.1676</v>
      </c>
      <c r="AI22768" s="0" t="n">
        <v>1.0817</v>
      </c>
      <c r="AJ22768" s="0" t="n">
        <v>1.0272</v>
      </c>
      <c r="AK22768" s="0" t="n">
        <v>0.97213</v>
      </c>
      <c r="AL22768" s="0" t="n">
        <v>1.001</v>
      </c>
      <c r="AM22768" s="0" t="n">
        <v>0.90058</v>
      </c>
      <c r="AO22768" s="0" t="n">
        <v>0.84921</v>
      </c>
      <c r="AP22768" s="0" t="n">
        <v>0.95349</v>
      </c>
      <c r="AQ22768" s="0" t="n">
        <v>1.0043</v>
      </c>
      <c r="AR22768" s="0" t="n">
        <v>0.95226</v>
      </c>
      <c r="AS22768" s="0" t="n">
        <v>1.1817</v>
      </c>
      <c r="AT22768" s="0" t="n">
        <v>1.1408</v>
      </c>
      <c r="AU22768" s="0" t="n">
        <v>0.94898</v>
      </c>
      <c r="AV22768" s="0" t="n">
        <v>0.97205</v>
      </c>
      <c r="AX22768" s="0" t="n">
        <v>0.98666</v>
      </c>
      <c r="AY22768" s="0" t="n">
        <v>1.0296</v>
      </c>
      <c r="AZ22768" s="0" t="n">
        <v>1.0974</v>
      </c>
      <c r="BA22768" s="0" t="n">
        <v>1.0507</v>
      </c>
      <c r="BC22768" s="0" t="n">
        <v>1.0308</v>
      </c>
      <c r="BD22768" s="0" t="n">
        <v>1.2625</v>
      </c>
      <c r="BE22768" s="0" t="n">
        <v>1.1747</v>
      </c>
      <c r="BF22768" s="0" t="n">
        <v>1.0547</v>
      </c>
      <c r="BG22768" s="0" t="n">
        <v>0.70531</v>
      </c>
      <c r="BH22768" s="0" t="n">
        <v>0.87589</v>
      </c>
      <c r="BI22768" s="0" t="n">
        <v>0.90795</v>
      </c>
      <c r="BJ22768" s="0" t="n">
        <v>0.91725</v>
      </c>
      <c r="BM22768" s="0" t="n">
        <v>0.86053</v>
      </c>
      <c r="BT22768" s="0" t="n">
        <v>0.84512</v>
      </c>
      <c r="BW22768" s="0" t="n">
        <v>0.86681</v>
      </c>
      <c r="BX22768" s="0" t="n">
        <v>0.87478</v>
      </c>
      <c r="BY22768" s="0" t="n">
        <v>1.131</v>
      </c>
      <c r="BZ22768" s="0" t="n">
        <v>0.92609</v>
      </c>
      <c r="CA22768" s="0" t="n">
        <v>1.054</v>
      </c>
      <c r="CB22768" s="0" t="n">
        <v>1.0275</v>
      </c>
      <c r="CC22768" s="0" t="n">
        <v>0.59829</v>
      </c>
      <c r="CD22768" s="0" t="n">
        <v>1.0226</v>
      </c>
      <c r="CE22768" s="0" t="n">
        <v>1.1854</v>
      </c>
      <c r="CF22768" s="0" t="n">
        <v>1.2102</v>
      </c>
      <c r="CH22768" s="0" t="n">
        <v>0.99807</v>
      </c>
      <c r="CM22768" s="0" t="n">
        <v>0.88642</v>
      </c>
      <c r="CN22768" s="0" t="n">
        <v>1.2367</v>
      </c>
      <c r="CO22768" s="0" t="n">
        <v>0.97095</v>
      </c>
      <c r="CP22768" s="0" t="n">
        <v>0.98988</v>
      </c>
      <c r="CQ22768" s="0" t="n">
        <v>0.96255</v>
      </c>
      <c r="CR22768" s="0" t="n">
        <v>0.92437</v>
      </c>
      <c r="CS22768" s="0" t="n">
        <v>0.82368</v>
      </c>
      <c r="CT22768" s="0" t="n">
        <v>1.1303</v>
      </c>
      <c r="DC22768" s="0" t="n">
        <v>1.1558</v>
      </c>
      <c r="DD22768" s="0" t="n">
        <v>1.1877</v>
      </c>
      <c r="DF22768" s="0" t="n">
        <v>1.0732</v>
      </c>
      <c r="DH22768" s="0" t="n">
        <v>1.2338</v>
      </c>
      <c r="DI22768" s="0" t="n">
        <v>1.1712</v>
      </c>
      <c r="DK22768" s="0" t="n">
        <v>1.1256</v>
      </c>
      <c r="DL22768" s="0" t="n">
        <v>0.90271</v>
      </c>
      <c r="DM22768" s="0" t="n">
        <v>0.89068</v>
      </c>
      <c r="DN22768" s="0" t="n">
        <v>0.85515</v>
      </c>
      <c r="DO22768" s="0" t="n">
        <v>1.2202</v>
      </c>
      <c r="DP22768" s="0" t="n">
        <v>0.94832</v>
      </c>
      <c r="DQ22768" s="0" t="n">
        <v>0.76856</v>
      </c>
      <c r="DR22768" s="0" t="n">
        <v>0.8547</v>
      </c>
      <c r="DS22768" s="0" t="n">
        <v>0.91302</v>
      </c>
      <c r="DT22768" s="0" t="n">
        <v>0.97846</v>
      </c>
      <c r="DU22768" s="0" t="n">
        <v>1.1865</v>
      </c>
      <c r="DV22768" s="0" t="n">
        <v>1.0302</v>
      </c>
      <c r="DW22768" s="0" t="n">
        <v>0.96249</v>
      </c>
      <c r="DX22768" s="0" t="n">
        <v>1.2403</v>
      </c>
      <c r="DZ22768" s="0" t="n">
        <v>0.79737</v>
      </c>
      <c r="EA22768" s="0" t="n">
        <v>1.021265</v>
      </c>
      <c r="EB22768" s="0" t="n">
        <v>0.9881875</v>
      </c>
      <c r="EC22768" s="0" t="n">
        <v>1.085796</v>
      </c>
      <c r="ED22768" s="0" t="n">
        <v>1.01968333333333</v>
      </c>
      <c r="EE22768" s="0" t="n">
        <v>0.96012</v>
      </c>
      <c r="EF22768" s="0" t="n">
        <v>1.11025</v>
      </c>
      <c r="EG22768" s="0" t="n">
        <v>0.96054</v>
      </c>
      <c r="EH22768" s="0" t="n">
        <v>1.031162</v>
      </c>
    </row>
    <row r="22769" customFormat="false" ht="14" hidden="false" customHeight="false" outlineLevel="0" collapsed="false">
      <c r="A22769" s="0" t="s">
        <v>102140</v>
      </c>
      <c r="B22769" s="0" t="s">
        <v>102149</v>
      </c>
      <c r="C22769" s="0" t="s">
        <v>102064</v>
      </c>
      <c r="D22769" s="0" t="s">
        <v>102065</v>
      </c>
      <c r="E22769" s="0" t="s">
        <v>102066</v>
      </c>
      <c r="F22769" s="0" t="n">
        <v>0.609533</v>
      </c>
      <c r="G22769" s="0" t="n">
        <v>1.94577</v>
      </c>
      <c r="H22769" s="0" t="n">
        <v>0.000123798</v>
      </c>
      <c r="I22769" s="0" t="n">
        <v>84.707</v>
      </c>
      <c r="J22769" s="0" t="n">
        <v>50.64</v>
      </c>
      <c r="K22769" s="0" t="n">
        <v>84.707</v>
      </c>
      <c r="L22769" s="0" t="s">
        <v>142</v>
      </c>
      <c r="M22769" s="0" t="s">
        <v>102150</v>
      </c>
      <c r="N22769" s="0" t="s">
        <v>144</v>
      </c>
      <c r="O22769" s="0" t="s">
        <v>152</v>
      </c>
      <c r="P22769" s="0" t="s">
        <v>102151</v>
      </c>
      <c r="Q22769" s="0" t="s">
        <v>102152</v>
      </c>
      <c r="R22769" s="0" t="n">
        <v>16</v>
      </c>
      <c r="CI22769" s="0" t="n">
        <v>1.1341</v>
      </c>
      <c r="EA22769" s="0" t="e">
        <f aca="false">#DIV/0!</f>
        <v>#DIV/0!</v>
      </c>
      <c r="EB22769" s="0" t="e">
        <f aca="false">#DIV/0!</f>
        <v>#DIV/0!</v>
      </c>
      <c r="EC22769" s="0" t="e">
        <f aca="false">#DIV/0!</f>
        <v>#DIV/0!</v>
      </c>
      <c r="ED22769" s="0" t="e">
        <f aca="false">#DIV/0!</f>
        <v>#DIV/0!</v>
      </c>
      <c r="EE22769" s="0" t="e">
        <f aca="false">#DIV/0!</f>
        <v>#DIV/0!</v>
      </c>
      <c r="EF22769" s="0" t="e">
        <f aca="false">#DIV/0!</f>
        <v>#DIV/0!</v>
      </c>
      <c r="EG22769" s="0" t="e">
        <f aca="false">#DIV/0!</f>
        <v>#DIV/0!</v>
      </c>
      <c r="EH22769" s="0" t="e">
        <f aca="false">#DIV/0!</f>
        <v>#DIV/0!</v>
      </c>
    </row>
    <row r="22770" customFormat="false" ht="14" hidden="false" customHeight="false" outlineLevel="0" collapsed="false">
      <c r="A22770" s="0" t="s">
        <v>102062</v>
      </c>
      <c r="B22770" s="0" t="s">
        <v>102153</v>
      </c>
      <c r="C22770" s="0" t="s">
        <v>102064</v>
      </c>
      <c r="D22770" s="0" t="s">
        <v>102065</v>
      </c>
      <c r="E22770" s="0" t="s">
        <v>102066</v>
      </c>
      <c r="F22770" s="0" t="n">
        <v>0.965541</v>
      </c>
      <c r="G22770" s="0" t="n">
        <v>14.4761</v>
      </c>
      <c r="H22770" s="3" t="n">
        <v>3.91473E-040</v>
      </c>
      <c r="I22770" s="0" t="n">
        <v>166.85</v>
      </c>
      <c r="J22770" s="0" t="n">
        <v>128.65</v>
      </c>
      <c r="K22770" s="0" t="n">
        <v>83.247</v>
      </c>
      <c r="L22770" s="0" t="s">
        <v>149</v>
      </c>
      <c r="M22770" s="0" t="s">
        <v>102154</v>
      </c>
      <c r="N22770" s="0" t="s">
        <v>876</v>
      </c>
      <c r="O22770" s="0" t="s">
        <v>1915</v>
      </c>
      <c r="P22770" s="0" t="s">
        <v>102155</v>
      </c>
      <c r="Q22770" s="0" t="s">
        <v>102156</v>
      </c>
      <c r="R22770" s="0" t="n">
        <v>11</v>
      </c>
      <c r="T22770" s="0" t="n">
        <v>1.1108</v>
      </c>
      <c r="U22770" s="0" t="n">
        <v>1.063</v>
      </c>
      <c r="W22770" s="0" t="n">
        <v>1.0719</v>
      </c>
      <c r="X22770" s="0" t="n">
        <v>1.0343</v>
      </c>
      <c r="Y22770" s="0" t="n">
        <v>0.97825</v>
      </c>
      <c r="AF22770" s="0" t="n">
        <v>1.0058</v>
      </c>
      <c r="AK22770" s="0" t="n">
        <v>0.97974</v>
      </c>
      <c r="AL22770" s="0" t="n">
        <v>0.9215</v>
      </c>
      <c r="AM22770" s="0" t="n">
        <v>0.94634</v>
      </c>
      <c r="AN22770" s="0" t="n">
        <v>0.85859</v>
      </c>
      <c r="AO22770" s="0" t="n">
        <v>0.89398</v>
      </c>
      <c r="AP22770" s="0" t="n">
        <v>0.67422</v>
      </c>
      <c r="AR22770" s="0" t="n">
        <v>0.90392</v>
      </c>
      <c r="AX22770" s="0" t="n">
        <v>0.79876</v>
      </c>
      <c r="AZ22770" s="0" t="n">
        <v>1.2402</v>
      </c>
      <c r="BC22770" s="0" t="n">
        <v>1.2461</v>
      </c>
      <c r="BD22770" s="0" t="n">
        <v>1.0833</v>
      </c>
      <c r="BG22770" s="0" t="n">
        <v>0.97156</v>
      </c>
      <c r="BI22770" s="0" t="n">
        <v>0.9235</v>
      </c>
      <c r="BJ22770" s="0" t="n">
        <v>0.97224</v>
      </c>
      <c r="BK22770" s="0" t="n">
        <v>0.90955</v>
      </c>
      <c r="BL22770" s="0" t="n">
        <v>0.77668</v>
      </c>
      <c r="BM22770" s="0" t="n">
        <v>0.71022</v>
      </c>
      <c r="BO22770" s="0" t="n">
        <v>1.0952</v>
      </c>
      <c r="BQ22770" s="0" t="n">
        <v>1.0289</v>
      </c>
      <c r="BW22770" s="0" t="n">
        <v>1.1542</v>
      </c>
      <c r="BY22770" s="0" t="n">
        <v>0.82814</v>
      </c>
      <c r="BZ22770" s="0" t="n">
        <v>0.89205</v>
      </c>
      <c r="CA22770" s="0" t="n">
        <v>0.85603</v>
      </c>
      <c r="CD22770" s="0" t="n">
        <v>0.5733</v>
      </c>
      <c r="CF22770" s="0" t="n">
        <v>1.4845</v>
      </c>
      <c r="CQ22770" s="0" t="n">
        <v>1.1692</v>
      </c>
      <c r="CX22770" s="0" t="n">
        <v>1.0532</v>
      </c>
      <c r="CY22770" s="0" t="n">
        <v>1.2502</v>
      </c>
      <c r="CZ22770" s="0" t="n">
        <v>1.2265</v>
      </c>
      <c r="DB22770" s="0" t="n">
        <v>1.0561</v>
      </c>
      <c r="DD22770" s="0" t="n">
        <v>1.2776</v>
      </c>
      <c r="DE22770" s="0" t="n">
        <v>1.2269</v>
      </c>
      <c r="DF22770" s="0" t="n">
        <v>1.2063</v>
      </c>
      <c r="DL22770" s="0" t="n">
        <v>1.1272</v>
      </c>
      <c r="DN22770" s="0" t="n">
        <v>1.0141</v>
      </c>
      <c r="DO22770" s="0" t="n">
        <v>1.1158</v>
      </c>
      <c r="DP22770" s="0" t="n">
        <v>1.0154</v>
      </c>
      <c r="DQ22770" s="0" t="n">
        <v>1.0224</v>
      </c>
      <c r="DR22770" s="0" t="n">
        <v>1.0223</v>
      </c>
      <c r="DS22770" s="0" t="n">
        <v>1.4311</v>
      </c>
      <c r="DT22770" s="0" t="n">
        <v>1.1495</v>
      </c>
      <c r="DW22770" s="0" t="n">
        <v>1.2895</v>
      </c>
      <c r="DY22770" s="0" t="n">
        <v>1.4234</v>
      </c>
      <c r="DZ22770" s="0" t="n">
        <v>1.4732</v>
      </c>
      <c r="EA22770" s="0" t="n">
        <v>0.97156</v>
      </c>
      <c r="EB22770" s="0" t="n">
        <v>1.08497333333333</v>
      </c>
      <c r="EC22770" s="0" t="n">
        <v>0.988746666666667</v>
      </c>
      <c r="ED22770" s="0" t="n">
        <v>0.94687</v>
      </c>
      <c r="EE22770" s="0" t="n">
        <v>1.0434725</v>
      </c>
      <c r="EF22770" s="0" t="n">
        <v>0.951734</v>
      </c>
      <c r="EG22770" s="0" t="n">
        <v>0.860816666666667</v>
      </c>
      <c r="EH22770" s="0" t="n">
        <v>0.73649</v>
      </c>
    </row>
    <row r="22771" customFormat="false" ht="14" hidden="false" customHeight="false" outlineLevel="0" collapsed="false">
      <c r="A22771" s="0" t="s">
        <v>102062</v>
      </c>
      <c r="B22771" s="0" t="s">
        <v>102157</v>
      </c>
      <c r="C22771" s="0" t="s">
        <v>102064</v>
      </c>
      <c r="D22771" s="0" t="s">
        <v>102065</v>
      </c>
      <c r="E22771" s="0" t="s">
        <v>102066</v>
      </c>
      <c r="F22771" s="0" t="n">
        <v>1</v>
      </c>
      <c r="G22771" s="0" t="n">
        <v>88.0789</v>
      </c>
      <c r="H22771" s="0" t="n">
        <v>0.00040465</v>
      </c>
      <c r="I22771" s="0" t="n">
        <v>231.69</v>
      </c>
      <c r="J22771" s="0" t="n">
        <v>169.59</v>
      </c>
      <c r="K22771" s="0" t="n">
        <v>168.98</v>
      </c>
      <c r="L22771" s="0" t="s">
        <v>149</v>
      </c>
      <c r="M22771" s="0" t="s">
        <v>102158</v>
      </c>
      <c r="N22771" s="0" t="s">
        <v>144</v>
      </c>
      <c r="O22771" s="0" t="s">
        <v>739</v>
      </c>
      <c r="P22771" s="0" t="s">
        <v>102159</v>
      </c>
      <c r="Q22771" s="0" t="s">
        <v>102160</v>
      </c>
      <c r="R22771" s="0" t="n">
        <v>8</v>
      </c>
      <c r="AB22771" s="0" t="n">
        <v>1.3853</v>
      </c>
      <c r="AC22771" s="0" t="n">
        <v>1.3486</v>
      </c>
      <c r="AD22771" s="0" t="n">
        <v>1.4209</v>
      </c>
      <c r="AF22771" s="0" t="n">
        <v>0.9783</v>
      </c>
      <c r="AY22771" s="0" t="n">
        <v>1.2508</v>
      </c>
      <c r="AZ22771" s="0" t="n">
        <v>1.7303</v>
      </c>
      <c r="BA22771" s="0" t="n">
        <v>1.514</v>
      </c>
      <c r="BB22771" s="0" t="n">
        <v>1.1314</v>
      </c>
      <c r="BC22771" s="0" t="n">
        <v>0.91117</v>
      </c>
      <c r="BD22771" s="0" t="n">
        <v>1.4755</v>
      </c>
      <c r="BE22771" s="0" t="n">
        <v>0.71972</v>
      </c>
      <c r="BH22771" s="0" t="n">
        <v>1.036</v>
      </c>
      <c r="BW22771" s="0" t="n">
        <v>1.7163</v>
      </c>
      <c r="BX22771" s="0" t="n">
        <v>1.2057</v>
      </c>
      <c r="CA22771" s="0" t="n">
        <v>1.322</v>
      </c>
      <c r="CB22771" s="0" t="n">
        <v>1.1869</v>
      </c>
      <c r="CD22771" s="0" t="n">
        <v>1.2041</v>
      </c>
      <c r="CN22771" s="0" t="n">
        <v>1.3263</v>
      </c>
      <c r="CO22771" s="0" t="n">
        <v>1.1294</v>
      </c>
      <c r="CP22771" s="0" t="n">
        <v>1.8875</v>
      </c>
      <c r="CS22771" s="0" t="n">
        <v>1.3974</v>
      </c>
      <c r="DA22771" s="0" t="n">
        <v>1.2671</v>
      </c>
      <c r="DD22771" s="0" t="n">
        <v>1.559</v>
      </c>
      <c r="DE22771" s="0" t="n">
        <v>1.5937</v>
      </c>
      <c r="DF22771" s="0" t="n">
        <v>1.2004</v>
      </c>
      <c r="DG22771" s="0" t="n">
        <v>0.84168</v>
      </c>
      <c r="DI22771" s="0" t="n">
        <v>1.2545</v>
      </c>
      <c r="EA22771" s="0" t="n">
        <v>1.2508</v>
      </c>
      <c r="EB22771" s="0" t="n">
        <v>1.38386666666667</v>
      </c>
      <c r="EC22771" s="0" t="n">
        <v>1.4313</v>
      </c>
      <c r="ED22771" s="0" t="n">
        <v>1.27615</v>
      </c>
      <c r="EE22771" s="0" t="n">
        <v>0.91117</v>
      </c>
      <c r="EF22771" s="0" t="n">
        <v>1.2269</v>
      </c>
      <c r="EG22771" s="0" t="n">
        <v>0.71972</v>
      </c>
      <c r="EH22771" s="0" t="e">
        <f aca="false">#DIV/0!</f>
        <v>#DIV/0!</v>
      </c>
    </row>
    <row r="22772" customFormat="false" ht="14" hidden="false" customHeight="false" outlineLevel="0" collapsed="false">
      <c r="A22772" s="0" t="s">
        <v>102086</v>
      </c>
      <c r="B22772" s="0" t="s">
        <v>102161</v>
      </c>
      <c r="C22772" s="0" t="s">
        <v>102064</v>
      </c>
      <c r="D22772" s="0" t="s">
        <v>102065</v>
      </c>
      <c r="E22772" s="0" t="s">
        <v>102066</v>
      </c>
      <c r="F22772" s="0" t="n">
        <v>0.970106</v>
      </c>
      <c r="G22772" s="0" t="n">
        <v>15.1124</v>
      </c>
      <c r="H22772" s="0" t="n">
        <v>0.00111338</v>
      </c>
      <c r="I22772" s="0" t="n">
        <v>90.861</v>
      </c>
      <c r="J22772" s="0" t="n">
        <v>56.087</v>
      </c>
      <c r="K22772" s="0" t="n">
        <v>54.276</v>
      </c>
      <c r="L22772" s="0" t="s">
        <v>149</v>
      </c>
      <c r="M22772" s="0" t="s">
        <v>102162</v>
      </c>
      <c r="N22772" s="0" t="s">
        <v>144</v>
      </c>
      <c r="O22772" s="0" t="s">
        <v>483</v>
      </c>
      <c r="P22772" s="0" t="s">
        <v>102163</v>
      </c>
      <c r="Q22772" s="0" t="s">
        <v>102164</v>
      </c>
      <c r="R22772" s="0" t="n">
        <v>6</v>
      </c>
      <c r="W22772" s="0" t="n">
        <v>1.1432</v>
      </c>
      <c r="AI22772" s="0" t="n">
        <v>1.1711</v>
      </c>
      <c r="AM22772" s="0" t="n">
        <v>1.4682</v>
      </c>
      <c r="AR22772" s="0" t="n">
        <v>1.0454</v>
      </c>
      <c r="AT22772" s="0" t="n">
        <v>1.1966</v>
      </c>
      <c r="AV22772" s="0" t="n">
        <v>1.0564</v>
      </c>
      <c r="BE22772" s="0" t="n">
        <v>1.1814</v>
      </c>
      <c r="BF22772" s="0" t="n">
        <v>1.2158</v>
      </c>
      <c r="BO22772" s="0" t="n">
        <v>1.0907</v>
      </c>
      <c r="BQ22772" s="0" t="n">
        <v>0.92722</v>
      </c>
      <c r="BR22772" s="0" t="n">
        <v>0.86062</v>
      </c>
      <c r="BU22772" s="0" t="n">
        <v>0.69251</v>
      </c>
      <c r="BW22772" s="0" t="n">
        <v>0.96835</v>
      </c>
      <c r="CD22772" s="0" t="n">
        <v>0.85274</v>
      </c>
      <c r="CE22772" s="0" t="n">
        <v>0.91239</v>
      </c>
      <c r="CW22772" s="0" t="n">
        <v>1.0298</v>
      </c>
      <c r="DI22772" s="0" t="n">
        <v>1.0704</v>
      </c>
      <c r="DN22772" s="0" t="n">
        <v>1.2765</v>
      </c>
      <c r="DO22772" s="0" t="n">
        <v>1.1889</v>
      </c>
      <c r="DW22772" s="0" t="n">
        <v>1.1481</v>
      </c>
      <c r="EA22772" s="0" t="n">
        <v>1.1711</v>
      </c>
      <c r="EB22772" s="0" t="n">
        <v>1.0454</v>
      </c>
      <c r="EC22772" s="0" t="e">
        <f aca="false">#DIV/0!</f>
        <v>#DIV/0!</v>
      </c>
      <c r="ED22772" s="0" t="n">
        <v>1.1966</v>
      </c>
      <c r="EE22772" s="0" t="n">
        <v>1.3057</v>
      </c>
      <c r="EF22772" s="0" t="n">
        <v>1.0564</v>
      </c>
      <c r="EG22772" s="0" t="n">
        <v>1.1814</v>
      </c>
      <c r="EH22772" s="0" t="n">
        <v>1.2158</v>
      </c>
    </row>
    <row r="22773" customFormat="false" ht="14" hidden="false" customHeight="false" outlineLevel="0" collapsed="false">
      <c r="A22773" s="0" t="s">
        <v>102062</v>
      </c>
      <c r="B22773" s="0" t="s">
        <v>102165</v>
      </c>
      <c r="C22773" s="0" t="s">
        <v>102064</v>
      </c>
      <c r="D22773" s="0" t="s">
        <v>102065</v>
      </c>
      <c r="E22773" s="0" t="s">
        <v>102066</v>
      </c>
      <c r="F22773" s="0" t="n">
        <v>0.163799</v>
      </c>
      <c r="G22773" s="0" t="n">
        <v>0</v>
      </c>
      <c r="H22773" s="0" t="n">
        <v>0.000561332</v>
      </c>
      <c r="I22773" s="0" t="n">
        <v>59.372</v>
      </c>
      <c r="J22773" s="0" t="n">
        <v>31.089</v>
      </c>
      <c r="K22773" s="0" t="n">
        <v>59.372</v>
      </c>
      <c r="L22773" s="0" t="s">
        <v>149</v>
      </c>
      <c r="M22773" s="0" t="s">
        <v>102166</v>
      </c>
      <c r="N22773" s="0" t="s">
        <v>597</v>
      </c>
      <c r="O22773" s="0" t="s">
        <v>598</v>
      </c>
      <c r="P22773" s="0" t="s">
        <v>102105</v>
      </c>
      <c r="Q22773" s="0" t="s">
        <v>102106</v>
      </c>
      <c r="R22773" s="0" t="n">
        <v>9</v>
      </c>
      <c r="EA22773" s="0" t="e">
        <f aca="false">#DIV/0!</f>
        <v>#DIV/0!</v>
      </c>
      <c r="EB22773" s="0" t="e">
        <f aca="false">#DIV/0!</f>
        <v>#DIV/0!</v>
      </c>
      <c r="EC22773" s="0" t="e">
        <f aca="false">#DIV/0!</f>
        <v>#DIV/0!</v>
      </c>
      <c r="ED22773" s="0" t="e">
        <f aca="false">#DIV/0!</f>
        <v>#DIV/0!</v>
      </c>
      <c r="EE22773" s="0" t="e">
        <f aca="false">#DIV/0!</f>
        <v>#DIV/0!</v>
      </c>
      <c r="EF22773" s="0" t="e">
        <f aca="false">#DIV/0!</f>
        <v>#DIV/0!</v>
      </c>
      <c r="EG22773" s="0" t="e">
        <f aca="false">#DIV/0!</f>
        <v>#DIV/0!</v>
      </c>
      <c r="EH22773" s="0" t="e">
        <f aca="false">#DIV/0!</f>
        <v>#DIV/0!</v>
      </c>
    </row>
    <row r="22774" customFormat="false" ht="14" hidden="false" customHeight="false" outlineLevel="0" collapsed="false">
      <c r="A22774" s="0" t="s">
        <v>102113</v>
      </c>
      <c r="B22774" s="0" t="s">
        <v>102167</v>
      </c>
      <c r="C22774" s="0" t="s">
        <v>102064</v>
      </c>
      <c r="D22774" s="0" t="s">
        <v>102065</v>
      </c>
      <c r="E22774" s="0" t="s">
        <v>102066</v>
      </c>
      <c r="F22774" s="0" t="n">
        <v>0.819612</v>
      </c>
      <c r="G22774" s="0" t="n">
        <v>11.1113</v>
      </c>
      <c r="H22774" s="0" t="n">
        <v>0.00944714</v>
      </c>
      <c r="I22774" s="0" t="n">
        <v>51.431</v>
      </c>
      <c r="J22774" s="0" t="n">
        <v>35.424</v>
      </c>
      <c r="K22774" s="0" t="n">
        <v>51.431</v>
      </c>
      <c r="L22774" s="0" t="s">
        <v>149</v>
      </c>
      <c r="M22774" s="0" t="s">
        <v>102168</v>
      </c>
      <c r="N22774" s="0" t="s">
        <v>6544</v>
      </c>
      <c r="O22774" s="0" t="s">
        <v>241</v>
      </c>
      <c r="P22774" s="0" t="s">
        <v>102169</v>
      </c>
      <c r="Q22774" s="0" t="s">
        <v>102170</v>
      </c>
      <c r="R22774" s="0" t="n">
        <v>1</v>
      </c>
      <c r="EA22774" s="0" t="e">
        <f aca="false">#DIV/0!</f>
        <v>#DIV/0!</v>
      </c>
      <c r="EB22774" s="0" t="e">
        <f aca="false">#DIV/0!</f>
        <v>#DIV/0!</v>
      </c>
      <c r="EC22774" s="0" t="e">
        <f aca="false">#DIV/0!</f>
        <v>#DIV/0!</v>
      </c>
      <c r="ED22774" s="0" t="e">
        <f aca="false">#DIV/0!</f>
        <v>#DIV/0!</v>
      </c>
      <c r="EE22774" s="0" t="e">
        <f aca="false">#DIV/0!</f>
        <v>#DIV/0!</v>
      </c>
      <c r="EF22774" s="0" t="e">
        <f aca="false">#DIV/0!</f>
        <v>#DIV/0!</v>
      </c>
      <c r="EG22774" s="0" t="e">
        <f aca="false">#DIV/0!</f>
        <v>#DIV/0!</v>
      </c>
      <c r="EH22774" s="0" t="e">
        <f aca="false">#DIV/0!</f>
        <v>#DIV/0!</v>
      </c>
    </row>
    <row r="22775" customFormat="false" ht="14" hidden="false" customHeight="false" outlineLevel="0" collapsed="false">
      <c r="A22775" s="0" t="s">
        <v>102113</v>
      </c>
      <c r="B22775" s="0" t="s">
        <v>102171</v>
      </c>
      <c r="C22775" s="0" t="s">
        <v>102064</v>
      </c>
      <c r="D22775" s="0" t="s">
        <v>102065</v>
      </c>
      <c r="E22775" s="0" t="s">
        <v>102066</v>
      </c>
      <c r="F22775" s="0" t="n">
        <v>0.358668</v>
      </c>
      <c r="G22775" s="0" t="n">
        <v>1.32768</v>
      </c>
      <c r="H22775" s="0" t="n">
        <v>0.000707293</v>
      </c>
      <c r="I22775" s="0" t="n">
        <v>69.088</v>
      </c>
      <c r="J22775" s="0" t="n">
        <v>53.542</v>
      </c>
      <c r="K22775" s="0" t="n">
        <v>69.088</v>
      </c>
      <c r="L22775" s="0" t="s">
        <v>149</v>
      </c>
      <c r="M22775" s="0" t="s">
        <v>102172</v>
      </c>
      <c r="N22775" s="0" t="s">
        <v>788</v>
      </c>
      <c r="O22775" s="0" t="s">
        <v>275</v>
      </c>
      <c r="P22775" s="0" t="s">
        <v>102173</v>
      </c>
      <c r="Q22775" s="0" t="s">
        <v>102174</v>
      </c>
      <c r="R22775" s="0" t="n">
        <v>23</v>
      </c>
      <c r="EA22775" s="0" t="e">
        <f aca="false">#DIV/0!</f>
        <v>#DIV/0!</v>
      </c>
      <c r="EB22775" s="0" t="e">
        <f aca="false">#DIV/0!</f>
        <v>#DIV/0!</v>
      </c>
      <c r="EC22775" s="0" t="e">
        <f aca="false">#DIV/0!</f>
        <v>#DIV/0!</v>
      </c>
      <c r="ED22775" s="0" t="e">
        <f aca="false">#DIV/0!</f>
        <v>#DIV/0!</v>
      </c>
      <c r="EE22775" s="0" t="e">
        <f aca="false">#DIV/0!</f>
        <v>#DIV/0!</v>
      </c>
      <c r="EF22775" s="0" t="e">
        <f aca="false">#DIV/0!</f>
        <v>#DIV/0!</v>
      </c>
      <c r="EG22775" s="0" t="e">
        <f aca="false">#DIV/0!</f>
        <v>#DIV/0!</v>
      </c>
      <c r="EH22775" s="0" t="e">
        <f aca="false">#DIV/0!</f>
        <v>#DIV/0!</v>
      </c>
    </row>
    <row r="22776" customFormat="false" ht="14" hidden="false" customHeight="false" outlineLevel="0" collapsed="false">
      <c r="A22776" s="0" t="s">
        <v>102113</v>
      </c>
      <c r="B22776" s="0" t="s">
        <v>102175</v>
      </c>
      <c r="C22776" s="0" t="s">
        <v>102064</v>
      </c>
      <c r="D22776" s="0" t="s">
        <v>102065</v>
      </c>
      <c r="E22776" s="0" t="s">
        <v>102066</v>
      </c>
      <c r="F22776" s="0" t="n">
        <v>0.324984</v>
      </c>
      <c r="G22776" s="0" t="n">
        <v>0</v>
      </c>
      <c r="H22776" s="3" t="n">
        <v>9.6327E-006</v>
      </c>
      <c r="I22776" s="0" t="n">
        <v>84.025</v>
      </c>
      <c r="J22776" s="0" t="n">
        <v>64.025</v>
      </c>
      <c r="K22776" s="0" t="n">
        <v>52.019</v>
      </c>
      <c r="L22776" s="0" t="s">
        <v>149</v>
      </c>
      <c r="M22776" s="0" t="s">
        <v>102176</v>
      </c>
      <c r="N22776" s="0" t="s">
        <v>597</v>
      </c>
      <c r="O22776" s="0" t="s">
        <v>598</v>
      </c>
      <c r="P22776" s="0" t="s">
        <v>102177</v>
      </c>
      <c r="Q22776" s="0" t="s">
        <v>102178</v>
      </c>
      <c r="R22776" s="0" t="n">
        <v>24</v>
      </c>
      <c r="EA22776" s="0" t="e">
        <f aca="false">#DIV/0!</f>
        <v>#DIV/0!</v>
      </c>
      <c r="EB22776" s="0" t="e">
        <f aca="false">#DIV/0!</f>
        <v>#DIV/0!</v>
      </c>
      <c r="EC22776" s="0" t="e">
        <f aca="false">#DIV/0!</f>
        <v>#DIV/0!</v>
      </c>
      <c r="ED22776" s="0" t="e">
        <f aca="false">#DIV/0!</f>
        <v>#DIV/0!</v>
      </c>
      <c r="EE22776" s="0" t="e">
        <f aca="false">#DIV/0!</f>
        <v>#DIV/0!</v>
      </c>
      <c r="EF22776" s="0" t="e">
        <f aca="false">#DIV/0!</f>
        <v>#DIV/0!</v>
      </c>
      <c r="EG22776" s="0" t="e">
        <f aca="false">#DIV/0!</f>
        <v>#DIV/0!</v>
      </c>
      <c r="EH22776" s="0" t="e">
        <f aca="false">#DIV/0!</f>
        <v>#DIV/0!</v>
      </c>
    </row>
    <row r="22777" customFormat="false" ht="14" hidden="false" customHeight="false" outlineLevel="0" collapsed="false">
      <c r="A22777" s="0" t="s">
        <v>102179</v>
      </c>
      <c r="B22777" s="0" t="s">
        <v>102180</v>
      </c>
      <c r="C22777" s="0" t="s">
        <v>102181</v>
      </c>
      <c r="D22777" s="0" t="s">
        <v>102182</v>
      </c>
      <c r="E22777" s="0" t="s">
        <v>102183</v>
      </c>
      <c r="F22777" s="0" t="n">
        <v>0.99091</v>
      </c>
      <c r="G22777" s="0" t="n">
        <v>20.3749</v>
      </c>
      <c r="H22777" s="0" t="n">
        <v>0.000388533</v>
      </c>
      <c r="I22777" s="0" t="n">
        <v>91.889</v>
      </c>
      <c r="J22777" s="0" t="n">
        <v>65.911</v>
      </c>
      <c r="K22777" s="0" t="n">
        <v>88.951</v>
      </c>
      <c r="L22777" s="0" t="s">
        <v>142</v>
      </c>
      <c r="M22777" s="0" t="s">
        <v>102184</v>
      </c>
      <c r="N22777" s="0" t="s">
        <v>144</v>
      </c>
      <c r="O22777" s="0" t="s">
        <v>185</v>
      </c>
      <c r="P22777" s="0" t="s">
        <v>102185</v>
      </c>
      <c r="Q22777" s="0" t="s">
        <v>102186</v>
      </c>
      <c r="R22777" s="0" t="n">
        <v>8</v>
      </c>
      <c r="Y22777" s="0" t="n">
        <v>0.89178</v>
      </c>
      <c r="Z22777" s="0" t="n">
        <v>1.3708</v>
      </c>
      <c r="CZ22777" s="0" t="n">
        <v>1.6564</v>
      </c>
      <c r="EA22777" s="0" t="e">
        <f aca="false">#DIV/0!</f>
        <v>#DIV/0!</v>
      </c>
      <c r="EB22777" s="0" t="e">
        <f aca="false">#DIV/0!</f>
        <v>#DIV/0!</v>
      </c>
      <c r="EC22777" s="0" t="e">
        <f aca="false">#DIV/0!</f>
        <v>#DIV/0!</v>
      </c>
      <c r="ED22777" s="0" t="e">
        <f aca="false">#DIV/0!</f>
        <v>#DIV/0!</v>
      </c>
      <c r="EE22777" s="0" t="e">
        <f aca="false">#DIV/0!</f>
        <v>#DIV/0!</v>
      </c>
      <c r="EF22777" s="0" t="e">
        <f aca="false">#DIV/0!</f>
        <v>#DIV/0!</v>
      </c>
      <c r="EG22777" s="0" t="n">
        <v>0.89178</v>
      </c>
      <c r="EH22777" s="0" t="n">
        <v>1.3708</v>
      </c>
    </row>
    <row r="22778" customFormat="false" ht="14" hidden="false" customHeight="false" outlineLevel="0" collapsed="false">
      <c r="A22778" s="0" t="s">
        <v>102179</v>
      </c>
      <c r="B22778" s="0" t="s">
        <v>102187</v>
      </c>
      <c r="C22778" s="0" t="s">
        <v>102181</v>
      </c>
      <c r="D22778" s="0" t="s">
        <v>102182</v>
      </c>
      <c r="E22778" s="0" t="s">
        <v>102183</v>
      </c>
      <c r="F22778" s="0" t="n">
        <v>0.994197</v>
      </c>
      <c r="G22778" s="0" t="n">
        <v>22.4675</v>
      </c>
      <c r="H22778" s="0" t="n">
        <v>0.00010006</v>
      </c>
      <c r="I22778" s="0" t="n">
        <v>104.88</v>
      </c>
      <c r="J22778" s="0" t="n">
        <v>58.009</v>
      </c>
      <c r="K22778" s="0" t="n">
        <v>60.735</v>
      </c>
      <c r="L22778" s="0" t="s">
        <v>142</v>
      </c>
      <c r="M22778" s="0" t="s">
        <v>102188</v>
      </c>
      <c r="N22778" s="0" t="s">
        <v>5281</v>
      </c>
      <c r="O22778" s="0" t="s">
        <v>1644</v>
      </c>
      <c r="P22778" s="0" t="s">
        <v>102189</v>
      </c>
      <c r="Q22778" s="0" t="s">
        <v>102190</v>
      </c>
      <c r="R22778" s="0" t="n">
        <v>6</v>
      </c>
      <c r="BG22778" s="0" t="n">
        <v>0.67668</v>
      </c>
      <c r="BH22778" s="0" t="n">
        <v>0.86038</v>
      </c>
      <c r="BI22778" s="0" t="n">
        <v>0.91214</v>
      </c>
      <c r="BJ22778" s="0" t="n">
        <v>0.95306</v>
      </c>
      <c r="BK22778" s="0" t="n">
        <v>0.82348</v>
      </c>
      <c r="BL22778" s="0" t="n">
        <v>0.79786</v>
      </c>
      <c r="BM22778" s="0" t="n">
        <v>0.64767</v>
      </c>
      <c r="BN22778" s="0" t="n">
        <v>0.82485</v>
      </c>
      <c r="BP22778" s="0" t="n">
        <v>1.0439</v>
      </c>
      <c r="BQ22778" s="0" t="n">
        <v>0.88638</v>
      </c>
      <c r="BR22778" s="0" t="n">
        <v>0.82257</v>
      </c>
      <c r="BS22778" s="0" t="n">
        <v>0.9176</v>
      </c>
      <c r="BT22778" s="0" t="n">
        <v>0.97306</v>
      </c>
      <c r="BU22778" s="0" t="n">
        <v>0.74512</v>
      </c>
      <c r="BV22778" s="0" t="n">
        <v>0.63617</v>
      </c>
      <c r="BY22778" s="0" t="n">
        <v>1.1153</v>
      </c>
      <c r="BZ22778" s="0" t="n">
        <v>0.82789</v>
      </c>
      <c r="CA22778" s="0" t="n">
        <v>1.2133</v>
      </c>
      <c r="CB22778" s="0" t="n">
        <v>0.73444</v>
      </c>
      <c r="CD22778" s="0" t="n">
        <v>0.87146</v>
      </c>
      <c r="CJ22778" s="0" t="n">
        <v>0.91394</v>
      </c>
      <c r="EA22778" s="0" t="n">
        <v>0.67668</v>
      </c>
      <c r="EB22778" s="0" t="n">
        <v>0.86038</v>
      </c>
      <c r="EC22778" s="0" t="n">
        <v>0.91214</v>
      </c>
      <c r="ED22778" s="0" t="n">
        <v>0.95306</v>
      </c>
      <c r="EE22778" s="0" t="n">
        <v>0.82348</v>
      </c>
      <c r="EF22778" s="0" t="n">
        <v>0.79786</v>
      </c>
      <c r="EG22778" s="0" t="n">
        <v>0.64767</v>
      </c>
      <c r="EH22778" s="0" t="n">
        <v>0.82485</v>
      </c>
    </row>
    <row r="22779" customFormat="false" ht="14" hidden="false" customHeight="false" outlineLevel="0" collapsed="false">
      <c r="A22779" s="0" t="s">
        <v>102179</v>
      </c>
      <c r="B22779" s="0" t="s">
        <v>102191</v>
      </c>
      <c r="C22779" s="0" t="s">
        <v>102181</v>
      </c>
      <c r="D22779" s="0" t="s">
        <v>102182</v>
      </c>
      <c r="E22779" s="0" t="s">
        <v>102183</v>
      </c>
      <c r="F22779" s="0" t="n">
        <v>0.998588</v>
      </c>
      <c r="G22779" s="0" t="n">
        <v>31.5057</v>
      </c>
      <c r="H22779" s="0" t="n">
        <v>0.000149522</v>
      </c>
      <c r="I22779" s="0" t="n">
        <v>117.52</v>
      </c>
      <c r="J22779" s="0" t="n">
        <v>63.953</v>
      </c>
      <c r="K22779" s="0" t="n">
        <v>117.52</v>
      </c>
      <c r="L22779" s="0" t="s">
        <v>142</v>
      </c>
      <c r="M22779" s="0" t="s">
        <v>102192</v>
      </c>
      <c r="N22779" s="0" t="s">
        <v>2013</v>
      </c>
      <c r="O22779" s="0" t="s">
        <v>223</v>
      </c>
      <c r="P22779" s="0" t="s">
        <v>102193</v>
      </c>
      <c r="Q22779" s="0" t="s">
        <v>102194</v>
      </c>
      <c r="R22779" s="0" t="n">
        <v>7</v>
      </c>
      <c r="BG22779" s="0" t="n">
        <v>0.67668</v>
      </c>
      <c r="BH22779" s="0" t="n">
        <v>0.86038</v>
      </c>
      <c r="BI22779" s="0" t="n">
        <v>0.91214</v>
      </c>
      <c r="BJ22779" s="0" t="n">
        <v>0.95306</v>
      </c>
      <c r="BK22779" s="0" t="n">
        <v>0.82348</v>
      </c>
      <c r="BL22779" s="0" t="n">
        <v>0.79786</v>
      </c>
      <c r="BM22779" s="0" t="n">
        <v>0.64767</v>
      </c>
      <c r="BN22779" s="0" t="n">
        <v>0.82485</v>
      </c>
      <c r="BP22779" s="0" t="n">
        <v>1.0439</v>
      </c>
      <c r="BQ22779" s="0" t="n">
        <v>0.88638</v>
      </c>
      <c r="BR22779" s="0" t="n">
        <v>0.82257</v>
      </c>
      <c r="BS22779" s="0" t="n">
        <v>0.9176</v>
      </c>
      <c r="BT22779" s="0" t="n">
        <v>0.97306</v>
      </c>
      <c r="BU22779" s="0" t="n">
        <v>0.74512</v>
      </c>
      <c r="BV22779" s="0" t="n">
        <v>0.63617</v>
      </c>
      <c r="BY22779" s="0" t="n">
        <v>1.1153</v>
      </c>
      <c r="BZ22779" s="0" t="n">
        <v>0.82789</v>
      </c>
      <c r="CA22779" s="0" t="n">
        <v>1.2133</v>
      </c>
      <c r="CB22779" s="0" t="n">
        <v>0.73444</v>
      </c>
      <c r="CD22779" s="0" t="n">
        <v>0.87146</v>
      </c>
      <c r="CJ22779" s="0" t="n">
        <v>0.91394</v>
      </c>
      <c r="EA22779" s="0" t="n">
        <v>0.67668</v>
      </c>
      <c r="EB22779" s="0" t="n">
        <v>0.86038</v>
      </c>
      <c r="EC22779" s="0" t="n">
        <v>0.91214</v>
      </c>
      <c r="ED22779" s="0" t="n">
        <v>0.95306</v>
      </c>
      <c r="EE22779" s="0" t="n">
        <v>0.82348</v>
      </c>
      <c r="EF22779" s="0" t="n">
        <v>0.79786</v>
      </c>
      <c r="EG22779" s="0" t="n">
        <v>0.64767</v>
      </c>
      <c r="EH22779" s="0" t="n">
        <v>0.82485</v>
      </c>
    </row>
    <row r="22780" customFormat="false" ht="14" hidden="false" customHeight="false" outlineLevel="0" collapsed="false">
      <c r="A22780" s="0" t="s">
        <v>102195</v>
      </c>
      <c r="B22780" s="0" t="s">
        <v>102196</v>
      </c>
      <c r="C22780" s="0" t="s">
        <v>102181</v>
      </c>
      <c r="D22780" s="0" t="s">
        <v>102182</v>
      </c>
      <c r="E22780" s="0" t="s">
        <v>102183</v>
      </c>
      <c r="F22780" s="0" t="n">
        <v>0.999901</v>
      </c>
      <c r="G22780" s="0" t="n">
        <v>40.0901</v>
      </c>
      <c r="H22780" s="3" t="n">
        <v>3.69589E-018</v>
      </c>
      <c r="I22780" s="0" t="n">
        <v>158.29</v>
      </c>
      <c r="J22780" s="0" t="n">
        <v>96.004</v>
      </c>
      <c r="K22780" s="0" t="n">
        <v>158.29</v>
      </c>
      <c r="L22780" s="0" t="s">
        <v>142</v>
      </c>
      <c r="M22780" s="0" t="s">
        <v>102197</v>
      </c>
      <c r="N22780" s="0" t="s">
        <v>144</v>
      </c>
      <c r="O22780" s="0" t="s">
        <v>1864</v>
      </c>
      <c r="P22780" s="0" t="s">
        <v>102198</v>
      </c>
      <c r="Q22780" s="0" t="s">
        <v>102199</v>
      </c>
      <c r="R22780" s="0" t="n">
        <v>5</v>
      </c>
      <c r="S22780" s="0" t="n">
        <v>1.2721</v>
      </c>
      <c r="T22780" s="0" t="n">
        <v>1.6828</v>
      </c>
      <c r="U22780" s="0" t="n">
        <v>1.0447</v>
      </c>
      <c r="V22780" s="0" t="n">
        <v>1.3567</v>
      </c>
      <c r="W22780" s="0" t="n">
        <v>1.2592</v>
      </c>
      <c r="Y22780" s="0" t="n">
        <v>1.5406</v>
      </c>
      <c r="AB22780" s="0" t="n">
        <v>0.97037</v>
      </c>
      <c r="AE22780" s="0" t="n">
        <v>1.052</v>
      </c>
      <c r="AH22780" s="0" t="n">
        <v>1.1255</v>
      </c>
      <c r="AJ22780" s="0" t="n">
        <v>0.83692</v>
      </c>
      <c r="AK22780" s="0" t="n">
        <v>1.04</v>
      </c>
      <c r="AL22780" s="0" t="n">
        <v>0.88066</v>
      </c>
      <c r="AM22780" s="0" t="n">
        <v>0.72025</v>
      </c>
      <c r="AQ22780" s="0" t="n">
        <v>1.1306</v>
      </c>
      <c r="AU22780" s="0" t="n">
        <v>0.98985</v>
      </c>
      <c r="AV22780" s="0" t="n">
        <v>0.93494</v>
      </c>
      <c r="AX22780" s="0" t="n">
        <v>1.1483</v>
      </c>
      <c r="AY22780" s="0" t="n">
        <v>0.93126</v>
      </c>
      <c r="BA22780" s="0" t="n">
        <v>1.2514</v>
      </c>
      <c r="BB22780" s="0" t="n">
        <v>1.2646</v>
      </c>
      <c r="BC22780" s="0" t="n">
        <v>0.88506</v>
      </c>
      <c r="BE22780" s="0" t="n">
        <v>1.0436</v>
      </c>
      <c r="BG22780" s="0" t="n">
        <v>0.80652</v>
      </c>
      <c r="BH22780" s="0" t="n">
        <v>0.8476</v>
      </c>
      <c r="BI22780" s="0" t="n">
        <v>1.0549</v>
      </c>
      <c r="BK22780" s="0" t="n">
        <v>0.90093</v>
      </c>
      <c r="BL22780" s="0" t="n">
        <v>1.0207</v>
      </c>
      <c r="BM22780" s="0" t="n">
        <v>0.99844</v>
      </c>
      <c r="BO22780" s="0" t="n">
        <v>0.96064</v>
      </c>
      <c r="BP22780" s="0" t="n">
        <v>0.97874</v>
      </c>
      <c r="BQ22780" s="0" t="n">
        <v>1.0041</v>
      </c>
      <c r="BR22780" s="0" t="n">
        <v>0.81658</v>
      </c>
      <c r="BS22780" s="0" t="n">
        <v>0.84228</v>
      </c>
      <c r="BT22780" s="0" t="n">
        <v>1.0494</v>
      </c>
      <c r="BV22780" s="0" t="n">
        <v>1.0114</v>
      </c>
      <c r="BW22780" s="0" t="n">
        <v>1.194</v>
      </c>
      <c r="CA22780" s="0" t="n">
        <v>1.0115</v>
      </c>
      <c r="CB22780" s="0" t="n">
        <v>0.95142</v>
      </c>
      <c r="CC22780" s="0" t="n">
        <v>0.69769</v>
      </c>
      <c r="CD22780" s="0" t="n">
        <v>0.70328</v>
      </c>
      <c r="CE22780" s="0" t="n">
        <v>1.1096</v>
      </c>
      <c r="CF22780" s="0" t="n">
        <v>1.309</v>
      </c>
      <c r="CG22780" s="0" t="n">
        <v>0.82312</v>
      </c>
      <c r="CH22780" s="0" t="n">
        <v>1.1058</v>
      </c>
      <c r="CI22780" s="0" t="n">
        <v>0.98147</v>
      </c>
      <c r="CJ22780" s="0" t="n">
        <v>1.3457</v>
      </c>
      <c r="CL22780" s="0" t="n">
        <v>1.2389</v>
      </c>
      <c r="CO22780" s="0" t="n">
        <v>1.1542</v>
      </c>
      <c r="CP22780" s="0" t="n">
        <v>0.88594</v>
      </c>
      <c r="CW22780" s="0" t="n">
        <v>1.3237</v>
      </c>
      <c r="CX22780" s="0" t="n">
        <v>1.0791</v>
      </c>
      <c r="CY22780" s="0" t="n">
        <v>1.3061</v>
      </c>
      <c r="DB22780" s="0" t="n">
        <v>1.2862</v>
      </c>
      <c r="DC22780" s="0" t="n">
        <v>1.0415</v>
      </c>
      <c r="DI22780" s="0" t="n">
        <v>1.2377</v>
      </c>
      <c r="DJ22780" s="0" t="n">
        <v>1.1669</v>
      </c>
      <c r="DK22780" s="0" t="n">
        <v>0.97372</v>
      </c>
      <c r="DL22780" s="0" t="n">
        <v>0.84422</v>
      </c>
      <c r="DM22780" s="0" t="n">
        <v>0.96108</v>
      </c>
      <c r="DN22780" s="0" t="n">
        <v>1.031</v>
      </c>
      <c r="DO22780" s="0" t="n">
        <v>1.0631</v>
      </c>
      <c r="DP22780" s="0" t="n">
        <v>0.72441</v>
      </c>
      <c r="DR22780" s="0" t="n">
        <v>1.0819</v>
      </c>
      <c r="DS22780" s="0" t="n">
        <v>1.0463</v>
      </c>
      <c r="DT22780" s="0" t="n">
        <v>1.0505</v>
      </c>
      <c r="DV22780" s="0" t="n">
        <v>1.0655</v>
      </c>
      <c r="DW22780" s="0" t="n">
        <v>1.1688</v>
      </c>
      <c r="DX22780" s="0" t="n">
        <v>0.94462</v>
      </c>
      <c r="DY22780" s="0" t="n">
        <v>1.1205</v>
      </c>
      <c r="DZ22780" s="0" t="n">
        <v>1.2859</v>
      </c>
      <c r="EA22780" s="0" t="n">
        <v>1.03512</v>
      </c>
      <c r="EB22780" s="0" t="n">
        <v>1.0844225</v>
      </c>
      <c r="EC22780" s="0" t="n">
        <v>1.09775</v>
      </c>
      <c r="ED22780" s="0" t="n">
        <v>1.16732</v>
      </c>
      <c r="EE22780" s="0" t="n">
        <v>0.967881666666667</v>
      </c>
      <c r="EF22780" s="0" t="n">
        <v>0.97782</v>
      </c>
      <c r="EG22780" s="0" t="n">
        <v>1.19421333333333</v>
      </c>
      <c r="EH22780" s="0" t="n">
        <v>1.1369</v>
      </c>
    </row>
    <row r="22781" customFormat="false" ht="14" hidden="false" customHeight="false" outlineLevel="0" collapsed="false">
      <c r="A22781" s="0" t="s">
        <v>102200</v>
      </c>
      <c r="B22781" s="0" t="s">
        <v>102201</v>
      </c>
      <c r="C22781" s="0" t="s">
        <v>102181</v>
      </c>
      <c r="D22781" s="0" t="s">
        <v>102182</v>
      </c>
      <c r="E22781" s="0" t="s">
        <v>102183</v>
      </c>
      <c r="F22781" s="0" t="n">
        <v>0.999891</v>
      </c>
      <c r="G22781" s="0" t="n">
        <v>39.6461</v>
      </c>
      <c r="H22781" s="3" t="n">
        <v>7.22764E-024</v>
      </c>
      <c r="I22781" s="0" t="n">
        <v>159.26</v>
      </c>
      <c r="J22781" s="0" t="n">
        <v>96.675</v>
      </c>
      <c r="K22781" s="0" t="n">
        <v>159.26</v>
      </c>
      <c r="L22781" s="0" t="s">
        <v>142</v>
      </c>
      <c r="M22781" s="0" t="s">
        <v>102202</v>
      </c>
      <c r="N22781" s="0" t="s">
        <v>144</v>
      </c>
      <c r="O22781" s="0" t="s">
        <v>251</v>
      </c>
      <c r="P22781" s="0" t="s">
        <v>102203</v>
      </c>
      <c r="Q22781" s="0" t="s">
        <v>102204</v>
      </c>
      <c r="R22781" s="0" t="n">
        <v>9</v>
      </c>
      <c r="S22781" s="0" t="n">
        <v>0.99947</v>
      </c>
      <c r="T22781" s="0" t="n">
        <v>1.0554</v>
      </c>
      <c r="U22781" s="0" t="n">
        <v>1.0123</v>
      </c>
      <c r="V22781" s="0" t="n">
        <v>1.5285</v>
      </c>
      <c r="Y22781" s="0" t="n">
        <v>1.0105</v>
      </c>
      <c r="Z22781" s="0" t="n">
        <v>0.95526</v>
      </c>
      <c r="AA22781" s="0" t="n">
        <v>1.3975</v>
      </c>
      <c r="AB22781" s="0" t="n">
        <v>1.1172</v>
      </c>
      <c r="AD22781" s="0" t="n">
        <v>1.0155</v>
      </c>
      <c r="AE22781" s="0" t="n">
        <v>1.0736</v>
      </c>
      <c r="AG22781" s="0" t="n">
        <v>1.1554</v>
      </c>
      <c r="AH22781" s="0" t="n">
        <v>1.0831</v>
      </c>
      <c r="AI22781" s="0" t="n">
        <v>1.1798</v>
      </c>
      <c r="AJ22781" s="0" t="n">
        <v>1.1904</v>
      </c>
      <c r="AK22781" s="0" t="n">
        <v>1.1716</v>
      </c>
      <c r="AL22781" s="0" t="n">
        <v>1.27</v>
      </c>
      <c r="AM22781" s="0" t="n">
        <v>1.2835</v>
      </c>
      <c r="AN22781" s="0" t="n">
        <v>1.2824</v>
      </c>
      <c r="AO22781" s="0" t="n">
        <v>1.106</v>
      </c>
      <c r="AP22781" s="0" t="n">
        <v>1.2419</v>
      </c>
      <c r="AQ22781" s="0" t="n">
        <v>1.3016</v>
      </c>
      <c r="AS22781" s="0" t="n">
        <v>1.166</v>
      </c>
      <c r="AT22781" s="0" t="n">
        <v>1.1022</v>
      </c>
      <c r="AU22781" s="0" t="n">
        <v>0.93227</v>
      </c>
      <c r="AX22781" s="0" t="n">
        <v>0.92416</v>
      </c>
      <c r="AY22781" s="0" t="n">
        <v>1.1585</v>
      </c>
      <c r="AZ22781" s="0" t="n">
        <v>1.2519</v>
      </c>
      <c r="BA22781" s="0" t="n">
        <v>1.2309</v>
      </c>
      <c r="BB22781" s="0" t="n">
        <v>1.0723</v>
      </c>
      <c r="BE22781" s="0" t="n">
        <v>1.0177</v>
      </c>
      <c r="BH22781" s="0" t="n">
        <v>1.2243</v>
      </c>
      <c r="BI22781" s="0" t="n">
        <v>1.2064</v>
      </c>
      <c r="BJ22781" s="0" t="n">
        <v>1.2119</v>
      </c>
      <c r="BK22781" s="0" t="n">
        <v>1.0413</v>
      </c>
      <c r="BL22781" s="0" t="n">
        <v>0.92072</v>
      </c>
      <c r="BM22781" s="0" t="n">
        <v>0.95565</v>
      </c>
      <c r="BO22781" s="0" t="n">
        <v>0.91279</v>
      </c>
      <c r="BQ22781" s="0" t="n">
        <v>0.90108</v>
      </c>
      <c r="BT22781" s="0" t="n">
        <v>1.0677</v>
      </c>
      <c r="BV22781" s="0" t="n">
        <v>1.1285</v>
      </c>
      <c r="BW22781" s="0" t="n">
        <v>1.0408</v>
      </c>
      <c r="BZ22781" s="0" t="n">
        <v>0.95831</v>
      </c>
      <c r="CA22781" s="0" t="n">
        <v>0.91038</v>
      </c>
      <c r="CC22781" s="0" t="n">
        <v>0.62687</v>
      </c>
      <c r="CD22781" s="0" t="n">
        <v>0.8756</v>
      </c>
      <c r="CE22781" s="0" t="n">
        <v>1.173</v>
      </c>
      <c r="CF22781" s="0" t="n">
        <v>1.0129</v>
      </c>
      <c r="CG22781" s="0" t="n">
        <v>1.0599</v>
      </c>
      <c r="CH22781" s="0" t="n">
        <v>1.0338</v>
      </c>
      <c r="CI22781" s="0" t="n">
        <v>1.0111</v>
      </c>
      <c r="CJ22781" s="0" t="n">
        <v>1.1028</v>
      </c>
      <c r="CL22781" s="0" t="n">
        <v>1.1467</v>
      </c>
      <c r="CO22781" s="0" t="n">
        <v>1.0531</v>
      </c>
      <c r="CQ22781" s="0" t="n">
        <v>0.89122</v>
      </c>
      <c r="CR22781" s="0" t="n">
        <v>1.0632</v>
      </c>
      <c r="CS22781" s="0" t="n">
        <v>1.099</v>
      </c>
      <c r="CT22781" s="0" t="n">
        <v>1.2092</v>
      </c>
      <c r="CU22781" s="0" t="n">
        <v>0.85149</v>
      </c>
      <c r="CV22781" s="0" t="n">
        <v>0.94828</v>
      </c>
      <c r="CW22781" s="0" t="n">
        <v>0.93194</v>
      </c>
      <c r="CX22781" s="0" t="n">
        <v>0.91713</v>
      </c>
      <c r="CY22781" s="0" t="n">
        <v>0.86384</v>
      </c>
      <c r="DA22781" s="0" t="n">
        <v>0.93095</v>
      </c>
      <c r="DB22781" s="0" t="n">
        <v>0.91428</v>
      </c>
      <c r="DC22781" s="0" t="n">
        <v>1.365</v>
      </c>
      <c r="DD22781" s="0" t="n">
        <v>1.1014</v>
      </c>
      <c r="DH22781" s="0" t="n">
        <v>0.98107</v>
      </c>
      <c r="DI22781" s="0" t="n">
        <v>1.0659</v>
      </c>
      <c r="DJ22781" s="0" t="n">
        <v>1.1343</v>
      </c>
      <c r="DK22781" s="0" t="n">
        <v>1.1451</v>
      </c>
      <c r="DL22781" s="0" t="n">
        <v>1.0641</v>
      </c>
      <c r="DM22781" s="0" t="n">
        <v>1.0639</v>
      </c>
      <c r="DN22781" s="0" t="n">
        <v>1.1574</v>
      </c>
      <c r="DO22781" s="0" t="n">
        <v>1.1078</v>
      </c>
      <c r="DP22781" s="0" t="n">
        <v>1.1537</v>
      </c>
      <c r="DQ22781" s="0" t="n">
        <v>1.0243</v>
      </c>
      <c r="DR22781" s="0" t="n">
        <v>1.1244</v>
      </c>
      <c r="DS22781" s="0" t="n">
        <v>1.1623</v>
      </c>
      <c r="DT22781" s="0" t="n">
        <v>0.97657</v>
      </c>
      <c r="DU22781" s="0" t="n">
        <v>0.94508</v>
      </c>
      <c r="DV22781" s="0" t="n">
        <v>0.94152</v>
      </c>
      <c r="DW22781" s="0" t="n">
        <v>0.96167</v>
      </c>
      <c r="DX22781" s="0" t="n">
        <v>1.2031</v>
      </c>
      <c r="DY22781" s="0" t="n">
        <v>0.96886</v>
      </c>
      <c r="DZ22781" s="0" t="n">
        <v>0.98535</v>
      </c>
      <c r="EA22781" s="0" t="n">
        <v>1.207374</v>
      </c>
      <c r="EB22781" s="0" t="n">
        <v>1.16784</v>
      </c>
      <c r="EC22781" s="0" t="n">
        <v>1.15744</v>
      </c>
      <c r="ED22781" s="0" t="n">
        <v>1.20006666666667</v>
      </c>
      <c r="EE22781" s="0" t="n">
        <v>1.0826675</v>
      </c>
      <c r="EF22781" s="0" t="n">
        <v>1.10156</v>
      </c>
      <c r="EG22781" s="0" t="n">
        <v>1.04905</v>
      </c>
      <c r="EH22781" s="0" t="n">
        <v>1.051105</v>
      </c>
    </row>
    <row r="22782" customFormat="false" ht="14" hidden="false" customHeight="false" outlineLevel="0" collapsed="false">
      <c r="A22782" s="0" t="s">
        <v>102200</v>
      </c>
      <c r="B22782" s="0" t="s">
        <v>102205</v>
      </c>
      <c r="C22782" s="0" t="s">
        <v>102181</v>
      </c>
      <c r="D22782" s="0" t="s">
        <v>102182</v>
      </c>
      <c r="E22782" s="0" t="s">
        <v>102183</v>
      </c>
      <c r="F22782" s="0" t="n">
        <v>0.92371</v>
      </c>
      <c r="G22782" s="0" t="n">
        <v>13.172</v>
      </c>
      <c r="H22782" s="3" t="n">
        <v>3.30753E-011</v>
      </c>
      <c r="I22782" s="0" t="n">
        <v>138.04</v>
      </c>
      <c r="J22782" s="0" t="n">
        <v>73.814</v>
      </c>
      <c r="K22782" s="0" t="n">
        <v>87.496</v>
      </c>
      <c r="L22782" s="0" t="s">
        <v>142</v>
      </c>
      <c r="M22782" s="0" t="s">
        <v>102206</v>
      </c>
      <c r="N22782" s="0" t="s">
        <v>144</v>
      </c>
      <c r="O22782" s="0" t="s">
        <v>2233</v>
      </c>
      <c r="P22782" s="0" t="s">
        <v>102207</v>
      </c>
      <c r="Q22782" s="0" t="s">
        <v>102208</v>
      </c>
      <c r="R22782" s="0" t="n">
        <v>11</v>
      </c>
      <c r="X22782" s="0" t="n">
        <v>1.2406</v>
      </c>
      <c r="AC22782" s="0" t="n">
        <v>0.91422</v>
      </c>
      <c r="AR22782" s="0" t="n">
        <v>0.35249</v>
      </c>
      <c r="BG22782" s="0" t="n">
        <v>0.80202</v>
      </c>
      <c r="BN22782" s="0" t="n">
        <v>1.0723</v>
      </c>
      <c r="BP22782" s="0" t="n">
        <v>1.0657</v>
      </c>
      <c r="BS22782" s="0" t="n">
        <v>1.0829</v>
      </c>
      <c r="BY22782" s="0" t="n">
        <v>0.92499</v>
      </c>
      <c r="CB22782" s="0" t="n">
        <v>0.99662</v>
      </c>
      <c r="EA22782" s="0" t="n">
        <v>0.80202</v>
      </c>
      <c r="EB22782" s="0" t="n">
        <v>0.35249</v>
      </c>
      <c r="EC22782" s="0" t="n">
        <v>0.91422</v>
      </c>
      <c r="ED22782" s="0" t="e">
        <f aca="false">#DIV/0!</f>
        <v>#DIV/0!</v>
      </c>
      <c r="EE22782" s="0" t="e">
        <f aca="false">#DIV/0!</f>
        <v>#DIV/0!</v>
      </c>
      <c r="EF22782" s="0" t="n">
        <v>1.2406</v>
      </c>
      <c r="EG22782" s="0" t="e">
        <f aca="false">#DIV/0!</f>
        <v>#DIV/0!</v>
      </c>
      <c r="EH22782" s="0" t="n">
        <v>1.0723</v>
      </c>
    </row>
    <row r="22783" customFormat="false" ht="14" hidden="false" customHeight="false" outlineLevel="0" collapsed="false">
      <c r="A22783" s="0" t="s">
        <v>102200</v>
      </c>
      <c r="B22783" s="0" t="s">
        <v>102209</v>
      </c>
      <c r="C22783" s="0" t="s">
        <v>102181</v>
      </c>
      <c r="D22783" s="0" t="s">
        <v>102182</v>
      </c>
      <c r="E22783" s="0" t="s">
        <v>102183</v>
      </c>
      <c r="F22783" s="0" t="n">
        <v>0.848986</v>
      </c>
      <c r="G22783" s="0" t="n">
        <v>7.94234</v>
      </c>
      <c r="H22783" s="3" t="n">
        <v>1.03296E-005</v>
      </c>
      <c r="I22783" s="0" t="n">
        <v>118.66</v>
      </c>
      <c r="J22783" s="0" t="n">
        <v>65.1</v>
      </c>
      <c r="K22783" s="0" t="n">
        <v>70.987</v>
      </c>
      <c r="L22783" s="0" t="s">
        <v>142</v>
      </c>
      <c r="M22783" s="0" t="s">
        <v>102210</v>
      </c>
      <c r="N22783" s="0" t="s">
        <v>144</v>
      </c>
      <c r="O22783" s="0" t="s">
        <v>1364</v>
      </c>
      <c r="P22783" s="0" t="s">
        <v>102211</v>
      </c>
      <c r="Q22783" s="0" t="s">
        <v>102212</v>
      </c>
      <c r="R22783" s="0" t="n">
        <v>13</v>
      </c>
      <c r="AV22783" s="0" t="n">
        <v>1.0351</v>
      </c>
      <c r="DF22783" s="0" t="n">
        <v>1.0085</v>
      </c>
      <c r="EA22783" s="0" t="e">
        <f aca="false">#DIV/0!</f>
        <v>#DIV/0!</v>
      </c>
      <c r="EB22783" s="0" t="e">
        <f aca="false">#DIV/0!</f>
        <v>#DIV/0!</v>
      </c>
      <c r="EC22783" s="0" t="e">
        <f aca="false">#DIV/0!</f>
        <v>#DIV/0!</v>
      </c>
      <c r="ED22783" s="0" t="e">
        <f aca="false">#DIV/0!</f>
        <v>#DIV/0!</v>
      </c>
      <c r="EE22783" s="0" t="e">
        <f aca="false">#DIV/0!</f>
        <v>#DIV/0!</v>
      </c>
      <c r="EF22783" s="0" t="n">
        <v>1.0351</v>
      </c>
      <c r="EG22783" s="0" t="e">
        <f aca="false">#DIV/0!</f>
        <v>#DIV/0!</v>
      </c>
      <c r="EH22783" s="0" t="e">
        <f aca="false">#DIV/0!</f>
        <v>#DIV/0!</v>
      </c>
    </row>
    <row r="22784" customFormat="false" ht="14" hidden="false" customHeight="false" outlineLevel="0" collapsed="false">
      <c r="A22784" s="0" t="s">
        <v>102179</v>
      </c>
      <c r="B22784" s="0" t="s">
        <v>102213</v>
      </c>
      <c r="C22784" s="0" t="s">
        <v>102181</v>
      </c>
      <c r="D22784" s="0" t="s">
        <v>102182</v>
      </c>
      <c r="E22784" s="0" t="s">
        <v>102183</v>
      </c>
      <c r="F22784" s="0" t="n">
        <v>0.999902</v>
      </c>
      <c r="G22784" s="0" t="n">
        <v>43.1822</v>
      </c>
      <c r="H22784" s="0" t="n">
        <v>0.000208746</v>
      </c>
      <c r="I22784" s="0" t="n">
        <v>80.117</v>
      </c>
      <c r="J22784" s="0" t="n">
        <v>54.131</v>
      </c>
      <c r="K22784" s="0" t="n">
        <v>80.117</v>
      </c>
      <c r="L22784" s="0" t="s">
        <v>142</v>
      </c>
      <c r="M22784" s="0" t="s">
        <v>102214</v>
      </c>
      <c r="N22784" s="0" t="s">
        <v>144</v>
      </c>
      <c r="O22784" s="0" t="s">
        <v>1017</v>
      </c>
      <c r="P22784" s="0" t="s">
        <v>102215</v>
      </c>
      <c r="Q22784" s="0" t="s">
        <v>102216</v>
      </c>
      <c r="R22784" s="0" t="n">
        <v>4</v>
      </c>
      <c r="EA22784" s="0" t="e">
        <f aca="false">#DIV/0!</f>
        <v>#DIV/0!</v>
      </c>
      <c r="EB22784" s="0" t="e">
        <f aca="false">#DIV/0!</f>
        <v>#DIV/0!</v>
      </c>
      <c r="EC22784" s="0" t="e">
        <f aca="false">#DIV/0!</f>
        <v>#DIV/0!</v>
      </c>
      <c r="ED22784" s="0" t="e">
        <f aca="false">#DIV/0!</f>
        <v>#DIV/0!</v>
      </c>
      <c r="EE22784" s="0" t="e">
        <f aca="false">#DIV/0!</f>
        <v>#DIV/0!</v>
      </c>
      <c r="EF22784" s="0" t="e">
        <f aca="false">#DIV/0!</f>
        <v>#DIV/0!</v>
      </c>
      <c r="EG22784" s="0" t="e">
        <f aca="false">#DIV/0!</f>
        <v>#DIV/0!</v>
      </c>
      <c r="EH22784" s="0" t="e">
        <f aca="false">#DIV/0!</f>
        <v>#DIV/0!</v>
      </c>
    </row>
    <row r="22785" customFormat="false" ht="14" hidden="false" customHeight="false" outlineLevel="0" collapsed="false">
      <c r="A22785" s="0" t="s">
        <v>102195</v>
      </c>
      <c r="B22785" s="0" t="s">
        <v>102217</v>
      </c>
      <c r="C22785" s="0" t="s">
        <v>102181</v>
      </c>
      <c r="D22785" s="0" t="s">
        <v>102182</v>
      </c>
      <c r="E22785" s="0" t="s">
        <v>102183</v>
      </c>
      <c r="F22785" s="0" t="n">
        <v>0.842949</v>
      </c>
      <c r="G22785" s="0" t="n">
        <v>9.66269</v>
      </c>
      <c r="H22785" s="0" t="n">
        <v>0.000144741</v>
      </c>
      <c r="I22785" s="0" t="n">
        <v>68.243</v>
      </c>
      <c r="J22785" s="0" t="n">
        <v>37.883</v>
      </c>
      <c r="K22785" s="0" t="n">
        <v>52.644</v>
      </c>
      <c r="L22785" s="0" t="s">
        <v>142</v>
      </c>
      <c r="M22785" s="0" t="s">
        <v>102218</v>
      </c>
      <c r="N22785" s="0" t="s">
        <v>144</v>
      </c>
      <c r="O22785" s="0" t="s">
        <v>185</v>
      </c>
      <c r="P22785" s="0" t="s">
        <v>102219</v>
      </c>
      <c r="Q22785" s="0" t="s">
        <v>102220</v>
      </c>
      <c r="R22785" s="0" t="n">
        <v>8</v>
      </c>
      <c r="BA22785" s="0" t="n">
        <v>1.3415</v>
      </c>
      <c r="DH22785" s="0" t="n">
        <v>0.99267</v>
      </c>
      <c r="EA22785" s="0" t="e">
        <f aca="false">#DIV/0!</f>
        <v>#DIV/0!</v>
      </c>
      <c r="EB22785" s="0" t="e">
        <f aca="false">#DIV/0!</f>
        <v>#DIV/0!</v>
      </c>
      <c r="EC22785" s="0" t="n">
        <v>1.3415</v>
      </c>
      <c r="ED22785" s="0" t="e">
        <f aca="false">#DIV/0!</f>
        <v>#DIV/0!</v>
      </c>
      <c r="EE22785" s="0" t="e">
        <f aca="false">#DIV/0!</f>
        <v>#DIV/0!</v>
      </c>
      <c r="EF22785" s="0" t="e">
        <f aca="false">#DIV/0!</f>
        <v>#DIV/0!</v>
      </c>
      <c r="EG22785" s="0" t="e">
        <f aca="false">#DIV/0!</f>
        <v>#DIV/0!</v>
      </c>
      <c r="EH22785" s="0" t="e">
        <f aca="false">#DIV/0!</f>
        <v>#DIV/0!</v>
      </c>
    </row>
    <row r="22786" customFormat="false" ht="14" hidden="false" customHeight="false" outlineLevel="0" collapsed="false">
      <c r="A22786" s="0" t="s">
        <v>102195</v>
      </c>
      <c r="B22786" s="0" t="s">
        <v>102221</v>
      </c>
      <c r="C22786" s="0" t="s">
        <v>102181</v>
      </c>
      <c r="D22786" s="0" t="s">
        <v>102182</v>
      </c>
      <c r="E22786" s="0" t="s">
        <v>102183</v>
      </c>
      <c r="F22786" s="0" t="n">
        <v>0.996551</v>
      </c>
      <c r="G22786" s="0" t="n">
        <v>25.2474</v>
      </c>
      <c r="H22786" s="3" t="n">
        <v>5.95798E-005</v>
      </c>
      <c r="I22786" s="0" t="n">
        <v>134.66</v>
      </c>
      <c r="J22786" s="0" t="n">
        <v>104.37</v>
      </c>
      <c r="K22786" s="0" t="n">
        <v>134.66</v>
      </c>
      <c r="L22786" s="0" t="s">
        <v>142</v>
      </c>
      <c r="M22786" s="0" t="s">
        <v>102222</v>
      </c>
      <c r="N22786" s="0" t="s">
        <v>144</v>
      </c>
      <c r="O22786" s="0" t="s">
        <v>3391</v>
      </c>
      <c r="P22786" s="0" t="s">
        <v>102223</v>
      </c>
      <c r="Q22786" s="0" t="s">
        <v>102224</v>
      </c>
      <c r="R22786" s="0" t="n">
        <v>11</v>
      </c>
      <c r="Z22786" s="0" t="n">
        <v>0.81584</v>
      </c>
      <c r="AA22786" s="0" t="n">
        <v>1.3328</v>
      </c>
      <c r="AB22786" s="0" t="n">
        <v>1.0481</v>
      </c>
      <c r="AC22786" s="0" t="n">
        <v>1.0314</v>
      </c>
      <c r="AD22786" s="0" t="n">
        <v>0.81303</v>
      </c>
      <c r="AE22786" s="0" t="n">
        <v>0.8987</v>
      </c>
      <c r="AF22786" s="0" t="n">
        <v>0.99122</v>
      </c>
      <c r="AG22786" s="0" t="n">
        <v>0.85686</v>
      </c>
      <c r="AH22786" s="0" t="n">
        <v>0.83124</v>
      </c>
      <c r="AQ22786" s="0" t="n">
        <v>0.5467</v>
      </c>
      <c r="AR22786" s="0" t="n">
        <v>1.8582</v>
      </c>
      <c r="AU22786" s="0" t="n">
        <v>1.1631</v>
      </c>
      <c r="AZ22786" s="0" t="n">
        <v>1.5365</v>
      </c>
      <c r="BB22786" s="0" t="n">
        <v>0.95549</v>
      </c>
      <c r="BC22786" s="0" t="n">
        <v>1.1607</v>
      </c>
      <c r="BD22786" s="0" t="n">
        <v>1.2722</v>
      </c>
      <c r="BE22786" s="0" t="n">
        <v>0.82507</v>
      </c>
      <c r="BF22786" s="0" t="n">
        <v>0.61549</v>
      </c>
      <c r="BW22786" s="0" t="n">
        <v>1.319</v>
      </c>
      <c r="BX22786" s="0" t="n">
        <v>1.257</v>
      </c>
      <c r="BY22786" s="0" t="n">
        <v>0.90145</v>
      </c>
      <c r="BZ22786" s="0" t="n">
        <v>1.0973</v>
      </c>
      <c r="CA22786" s="0" t="n">
        <v>0.88771</v>
      </c>
      <c r="CD22786" s="0" t="n">
        <v>0.72967</v>
      </c>
      <c r="CE22786" s="0" t="n">
        <v>1.1267</v>
      </c>
      <c r="CF22786" s="0" t="n">
        <v>1.1846</v>
      </c>
      <c r="CG22786" s="0" t="n">
        <v>1.2217</v>
      </c>
      <c r="CH22786" s="0" t="n">
        <v>0.7867</v>
      </c>
      <c r="CI22786" s="0" t="n">
        <v>1.0315</v>
      </c>
      <c r="CJ22786" s="0" t="n">
        <v>0.94171</v>
      </c>
      <c r="CL22786" s="0" t="n">
        <v>1.0241</v>
      </c>
      <c r="CY22786" s="0" t="n">
        <v>1.458</v>
      </c>
      <c r="DC22786" s="0" t="n">
        <v>1.0174</v>
      </c>
      <c r="DD22786" s="0" t="n">
        <v>1.131</v>
      </c>
      <c r="DE22786" s="0" t="n">
        <v>0.96696</v>
      </c>
      <c r="DF22786" s="0" t="n">
        <v>1.1311</v>
      </c>
      <c r="DG22786" s="0" t="n">
        <v>1.1267</v>
      </c>
      <c r="DJ22786" s="0" t="n">
        <v>0.93038</v>
      </c>
      <c r="DW22786" s="0" t="n">
        <v>1.2375</v>
      </c>
      <c r="DZ22786" s="0" t="n">
        <v>1.5685</v>
      </c>
      <c r="EA22786" s="0" t="n">
        <v>0.93975</v>
      </c>
      <c r="EB22786" s="0" t="n">
        <v>1.48093333333333</v>
      </c>
      <c r="EC22786" s="0" t="n">
        <v>1.0314</v>
      </c>
      <c r="ED22786" s="0" t="n">
        <v>0.88426</v>
      </c>
      <c r="EE22786" s="0" t="n">
        <v>1.07416666666667</v>
      </c>
      <c r="EF22786" s="0" t="n">
        <v>1.13171</v>
      </c>
      <c r="EG22786" s="0" t="n">
        <v>0.840965</v>
      </c>
      <c r="EH22786" s="0" t="n">
        <v>0.75419</v>
      </c>
    </row>
    <row r="22787" customFormat="false" ht="14" hidden="false" customHeight="false" outlineLevel="0" collapsed="false">
      <c r="A22787" s="0" t="s">
        <v>102195</v>
      </c>
      <c r="B22787" s="0" t="s">
        <v>102225</v>
      </c>
      <c r="C22787" s="0" t="s">
        <v>102181</v>
      </c>
      <c r="D22787" s="0" t="s">
        <v>102182</v>
      </c>
      <c r="E22787" s="0" t="s">
        <v>102183</v>
      </c>
      <c r="F22787" s="0" t="n">
        <v>0.999747</v>
      </c>
      <c r="G22787" s="0" t="n">
        <v>36.0074</v>
      </c>
      <c r="H22787" s="3" t="n">
        <v>4.2015E-005</v>
      </c>
      <c r="I22787" s="0" t="n">
        <v>167.93</v>
      </c>
      <c r="J22787" s="0" t="n">
        <v>133.06</v>
      </c>
      <c r="K22787" s="0" t="n">
        <v>144.72</v>
      </c>
      <c r="L22787" s="0" t="s">
        <v>142</v>
      </c>
      <c r="M22787" s="0" t="s">
        <v>102226</v>
      </c>
      <c r="N22787" s="0" t="s">
        <v>144</v>
      </c>
      <c r="O22787" s="0" t="s">
        <v>2654</v>
      </c>
      <c r="P22787" s="0" t="s">
        <v>102227</v>
      </c>
      <c r="Q22787" s="0" t="s">
        <v>102228</v>
      </c>
      <c r="R22787" s="0" t="n">
        <v>15</v>
      </c>
      <c r="W22787" s="0" t="n">
        <v>1.0957</v>
      </c>
      <c r="Y22787" s="0" t="n">
        <v>0.80902</v>
      </c>
      <c r="AA22787" s="0" t="n">
        <v>1.1242</v>
      </c>
      <c r="AB22787" s="0" t="n">
        <v>1.0953</v>
      </c>
      <c r="AC22787" s="0" t="n">
        <v>0.88128</v>
      </c>
      <c r="AD22787" s="0" t="n">
        <v>1.0945</v>
      </c>
      <c r="AE22787" s="0" t="n">
        <v>0.94806</v>
      </c>
      <c r="AF22787" s="0" t="n">
        <v>0.99269</v>
      </c>
      <c r="AG22787" s="0" t="n">
        <v>0.72107</v>
      </c>
      <c r="AH22787" s="0" t="n">
        <v>0.79349</v>
      </c>
      <c r="AI22787" s="0" t="n">
        <v>0.39886</v>
      </c>
      <c r="AJ22787" s="0" t="n">
        <v>0.94894</v>
      </c>
      <c r="AP22787" s="0" t="n">
        <v>0.81621</v>
      </c>
      <c r="AQ22787" s="0" t="n">
        <v>1.1898</v>
      </c>
      <c r="AS22787" s="0" t="n">
        <v>1.233</v>
      </c>
      <c r="AT22787" s="0" t="n">
        <v>1.2405</v>
      </c>
      <c r="AV22787" s="0" t="n">
        <v>0.71893</v>
      </c>
      <c r="AY22787" s="0" t="n">
        <v>1.0798</v>
      </c>
      <c r="AZ22787" s="0" t="n">
        <v>1.037</v>
      </c>
      <c r="BA22787" s="0" t="n">
        <v>0.69196</v>
      </c>
      <c r="BB22787" s="0" t="n">
        <v>0.94756</v>
      </c>
      <c r="BC22787" s="0" t="n">
        <v>1.0148</v>
      </c>
      <c r="BD22787" s="0" t="n">
        <v>0.93914</v>
      </c>
      <c r="BE22787" s="0" t="n">
        <v>0.80358</v>
      </c>
      <c r="BF22787" s="0" t="n">
        <v>0.50232</v>
      </c>
      <c r="BG22787" s="0" t="n">
        <v>0.8081</v>
      </c>
      <c r="BH22787" s="0" t="n">
        <v>0.80805</v>
      </c>
      <c r="BJ22787" s="0" t="n">
        <v>0.80525</v>
      </c>
      <c r="BK22787" s="0" t="n">
        <v>0.95382</v>
      </c>
      <c r="BM22787" s="0" t="n">
        <v>0.62977</v>
      </c>
      <c r="BO22787" s="0" t="n">
        <v>1.4087</v>
      </c>
      <c r="BP22787" s="0" t="n">
        <v>0.815</v>
      </c>
      <c r="BQ22787" s="0" t="n">
        <v>1.0036</v>
      </c>
      <c r="BT22787" s="0" t="n">
        <v>0.75034</v>
      </c>
      <c r="BW22787" s="0" t="n">
        <v>0.99428</v>
      </c>
      <c r="BY22787" s="0" t="n">
        <v>0.90723</v>
      </c>
      <c r="BZ22787" s="0" t="n">
        <v>0.94205</v>
      </c>
      <c r="CA22787" s="0" t="n">
        <v>0.76339</v>
      </c>
      <c r="CB22787" s="0" t="n">
        <v>0.63844</v>
      </c>
      <c r="CC22787" s="0" t="n">
        <v>0.28126</v>
      </c>
      <c r="CD22787" s="0" t="n">
        <v>0.37798</v>
      </c>
      <c r="CE22787" s="0" t="n">
        <v>1.0677</v>
      </c>
      <c r="CF22787" s="0" t="n">
        <v>0.89687</v>
      </c>
      <c r="CH22787" s="0" t="n">
        <v>0.81463</v>
      </c>
      <c r="CI22787" s="0" t="n">
        <v>0.78836</v>
      </c>
      <c r="CL22787" s="0" t="n">
        <v>0.53477</v>
      </c>
      <c r="CM22787" s="0" t="n">
        <v>1.1065</v>
      </c>
      <c r="CN22787" s="0" t="n">
        <v>0.77398</v>
      </c>
      <c r="CO22787" s="0" t="n">
        <v>1.0675</v>
      </c>
      <c r="CP22787" s="0" t="n">
        <v>1.0586</v>
      </c>
      <c r="CQ22787" s="0" t="n">
        <v>0.98706</v>
      </c>
      <c r="CR22787" s="0" t="n">
        <v>0.85321</v>
      </c>
      <c r="CS22787" s="0" t="n">
        <v>0.84703</v>
      </c>
      <c r="CT22787" s="0" t="n">
        <v>0.62107</v>
      </c>
      <c r="CY22787" s="0" t="n">
        <v>0.93213</v>
      </c>
      <c r="CZ22787" s="0" t="n">
        <v>1.1601</v>
      </c>
      <c r="DB22787" s="0" t="n">
        <v>0.97226</v>
      </c>
      <c r="DD22787" s="0" t="n">
        <v>1.1518</v>
      </c>
      <c r="DE22787" s="0" t="n">
        <v>0.91626</v>
      </c>
      <c r="DF22787" s="0" t="n">
        <v>0.96683</v>
      </c>
      <c r="DG22787" s="0" t="n">
        <v>0.94479</v>
      </c>
      <c r="DH22787" s="0" t="n">
        <v>1.0392</v>
      </c>
      <c r="DJ22787" s="0" t="n">
        <v>0.67889</v>
      </c>
      <c r="DL22787" s="0" t="n">
        <v>0.8792</v>
      </c>
      <c r="DM22787" s="0" t="n">
        <v>0.73845</v>
      </c>
      <c r="DO22787" s="0" t="n">
        <v>0.74674</v>
      </c>
      <c r="DS22787" s="0" t="n">
        <v>0.82774</v>
      </c>
      <c r="DT22787" s="0" t="n">
        <v>1.1792</v>
      </c>
      <c r="DU22787" s="0" t="n">
        <v>0.94501</v>
      </c>
      <c r="DW22787" s="0" t="n">
        <v>1.2035</v>
      </c>
      <c r="DX22787" s="0" t="n">
        <v>0.85471</v>
      </c>
      <c r="DY22787" s="0" t="n">
        <v>0.87298</v>
      </c>
      <c r="DZ22787" s="0" t="n">
        <v>1.0041</v>
      </c>
      <c r="EA22787" s="0" t="n">
        <v>0.920152</v>
      </c>
      <c r="EB22787" s="0" t="n">
        <v>0.9723225</v>
      </c>
      <c r="EC22787" s="0" t="n">
        <v>0.935413333333333</v>
      </c>
      <c r="ED22787" s="0" t="n">
        <v>1.0219525</v>
      </c>
      <c r="EE22787" s="0" t="n">
        <v>1.003095</v>
      </c>
      <c r="EF22787" s="0" t="n">
        <v>0.883586666666667</v>
      </c>
      <c r="EG22787" s="0" t="n">
        <v>0.74086</v>
      </c>
      <c r="EH22787" s="0" t="n">
        <v>0.704006666666667</v>
      </c>
    </row>
    <row r="22788" customFormat="false" ht="14" hidden="false" customHeight="false" outlineLevel="0" collapsed="false">
      <c r="A22788" s="0" t="s">
        <v>102195</v>
      </c>
      <c r="B22788" s="0" t="s">
        <v>102229</v>
      </c>
      <c r="C22788" s="0" t="s">
        <v>102181</v>
      </c>
      <c r="D22788" s="0" t="s">
        <v>102182</v>
      </c>
      <c r="E22788" s="0" t="s">
        <v>102183</v>
      </c>
      <c r="F22788" s="0" t="n">
        <v>0.906661</v>
      </c>
      <c r="G22788" s="0" t="n">
        <v>12.2477</v>
      </c>
      <c r="H22788" s="3" t="n">
        <v>9.27243E-005</v>
      </c>
      <c r="I22788" s="0" t="n">
        <v>85.397</v>
      </c>
      <c r="J22788" s="0" t="n">
        <v>37.181</v>
      </c>
      <c r="K22788" s="0" t="n">
        <v>83.395</v>
      </c>
      <c r="L22788" s="0" t="s">
        <v>142</v>
      </c>
      <c r="M22788" s="0" t="s">
        <v>102230</v>
      </c>
      <c r="N22788" s="0" t="s">
        <v>144</v>
      </c>
      <c r="O22788" s="0" t="s">
        <v>152</v>
      </c>
      <c r="P22788" s="0" t="s">
        <v>102231</v>
      </c>
      <c r="Q22788" s="0" t="s">
        <v>102232</v>
      </c>
      <c r="R22788" s="0" t="n">
        <v>17</v>
      </c>
      <c r="CW22788" s="0" t="n">
        <v>1.0538</v>
      </c>
      <c r="EA22788" s="0" t="e">
        <f aca="false">#DIV/0!</f>
        <v>#DIV/0!</v>
      </c>
      <c r="EB22788" s="0" t="e">
        <f aca="false">#DIV/0!</f>
        <v>#DIV/0!</v>
      </c>
      <c r="EC22788" s="0" t="e">
        <f aca="false">#DIV/0!</f>
        <v>#DIV/0!</v>
      </c>
      <c r="ED22788" s="0" t="e">
        <f aca="false">#DIV/0!</f>
        <v>#DIV/0!</v>
      </c>
      <c r="EE22788" s="0" t="e">
        <f aca="false">#DIV/0!</f>
        <v>#DIV/0!</v>
      </c>
      <c r="EF22788" s="0" t="e">
        <f aca="false">#DIV/0!</f>
        <v>#DIV/0!</v>
      </c>
      <c r="EG22788" s="0" t="e">
        <f aca="false">#DIV/0!</f>
        <v>#DIV/0!</v>
      </c>
      <c r="EH22788" s="0" t="e">
        <f aca="false">#DIV/0!</f>
        <v>#DIV/0!</v>
      </c>
    </row>
    <row r="22789" customFormat="false" ht="14" hidden="false" customHeight="false" outlineLevel="0" collapsed="false">
      <c r="A22789" s="0" t="s">
        <v>102233</v>
      </c>
      <c r="B22789" s="0" t="s">
        <v>102234</v>
      </c>
      <c r="C22789" s="0" t="s">
        <v>102181</v>
      </c>
      <c r="D22789" s="0" t="s">
        <v>102182</v>
      </c>
      <c r="E22789" s="0" t="s">
        <v>102183</v>
      </c>
      <c r="F22789" s="0" t="n">
        <v>0.999649</v>
      </c>
      <c r="G22789" s="0" t="n">
        <v>34.545</v>
      </c>
      <c r="H22789" s="0" t="n">
        <v>0.000244715</v>
      </c>
      <c r="I22789" s="0" t="n">
        <v>90.581</v>
      </c>
      <c r="J22789" s="0" t="n">
        <v>58.252</v>
      </c>
      <c r="K22789" s="0" t="n">
        <v>90.581</v>
      </c>
      <c r="L22789" s="0" t="s">
        <v>142</v>
      </c>
      <c r="M22789" s="0" t="s">
        <v>102235</v>
      </c>
      <c r="N22789" s="0" t="s">
        <v>144</v>
      </c>
      <c r="O22789" s="0" t="s">
        <v>748</v>
      </c>
      <c r="P22789" s="0" t="s">
        <v>102236</v>
      </c>
      <c r="Q22789" s="0" t="s">
        <v>102237</v>
      </c>
      <c r="R22789" s="0" t="n">
        <v>3</v>
      </c>
      <c r="T22789" s="0" t="n">
        <v>0.54157</v>
      </c>
      <c r="V22789" s="0" t="n">
        <v>0.73235</v>
      </c>
      <c r="W22789" s="0" t="n">
        <v>0.98863</v>
      </c>
      <c r="X22789" s="0" t="n">
        <v>0.5723</v>
      </c>
      <c r="Y22789" s="0" t="n">
        <v>0.52566</v>
      </c>
      <c r="CV22789" s="0" t="n">
        <v>0.85989</v>
      </c>
      <c r="CX22789" s="0" t="n">
        <v>0.55247</v>
      </c>
      <c r="DA22789" s="0" t="n">
        <v>0.9046</v>
      </c>
      <c r="DB22789" s="0" t="n">
        <v>0.94808</v>
      </c>
      <c r="EA22789" s="0" t="e">
        <f aca="false">#DIV/0!</f>
        <v>#DIV/0!</v>
      </c>
      <c r="EB22789" s="0" t="n">
        <v>0.54157</v>
      </c>
      <c r="EC22789" s="0" t="e">
        <f aca="false">#DIV/0!</f>
        <v>#DIV/0!</v>
      </c>
      <c r="ED22789" s="0" t="n">
        <v>0.73235</v>
      </c>
      <c r="EE22789" s="0" t="n">
        <v>0.98863</v>
      </c>
      <c r="EF22789" s="0" t="n">
        <v>0.5723</v>
      </c>
      <c r="EG22789" s="0" t="n">
        <v>0.52566</v>
      </c>
      <c r="EH22789" s="0" t="e">
        <f aca="false">#DIV/0!</f>
        <v>#DIV/0!</v>
      </c>
    </row>
    <row r="22790" customFormat="false" ht="14" hidden="false" customHeight="false" outlineLevel="0" collapsed="false">
      <c r="A22790" s="0" t="s">
        <v>102179</v>
      </c>
      <c r="B22790" s="0" t="s">
        <v>102238</v>
      </c>
      <c r="C22790" s="0" t="s">
        <v>102181</v>
      </c>
      <c r="D22790" s="0" t="s">
        <v>102182</v>
      </c>
      <c r="E22790" s="0" t="s">
        <v>102183</v>
      </c>
      <c r="F22790" s="0" t="n">
        <v>0.760246</v>
      </c>
      <c r="G22790" s="0" t="n">
        <v>5.02539</v>
      </c>
      <c r="H22790" s="3" t="n">
        <v>7.41765E-005</v>
      </c>
      <c r="I22790" s="0" t="n">
        <v>65.197</v>
      </c>
      <c r="J22790" s="0" t="n">
        <v>51.965</v>
      </c>
      <c r="K22790" s="0" t="n">
        <v>65.197</v>
      </c>
      <c r="L22790" s="0" t="s">
        <v>142</v>
      </c>
      <c r="M22790" s="0" t="s">
        <v>102239</v>
      </c>
      <c r="N22790" s="0" t="s">
        <v>144</v>
      </c>
      <c r="O22790" s="0" t="s">
        <v>195</v>
      </c>
      <c r="P22790" s="0" t="s">
        <v>102240</v>
      </c>
      <c r="Q22790" s="0" t="s">
        <v>102241</v>
      </c>
      <c r="R22790" s="0" t="n">
        <v>23</v>
      </c>
      <c r="W22790" s="0" t="n">
        <v>0.73835</v>
      </c>
      <c r="Y22790" s="0" t="n">
        <v>0.89648</v>
      </c>
      <c r="AC22790" s="0" t="n">
        <v>0.82183</v>
      </c>
      <c r="AG22790" s="0" t="n">
        <v>0.9634</v>
      </c>
      <c r="AX22790" s="0" t="n">
        <v>1.0444</v>
      </c>
      <c r="AY22790" s="0" t="n">
        <v>1.2887</v>
      </c>
      <c r="BC22790" s="0" t="n">
        <v>1.1535</v>
      </c>
      <c r="BK22790" s="0" t="n">
        <v>0.80891</v>
      </c>
      <c r="BU22790" s="0" t="n">
        <v>0.71498</v>
      </c>
      <c r="BV22790" s="0" t="n">
        <v>1.0485</v>
      </c>
      <c r="BW22790" s="0" t="n">
        <v>0.78873</v>
      </c>
      <c r="BX22790" s="0" t="n">
        <v>0.74483</v>
      </c>
      <c r="BZ22790" s="0" t="n">
        <v>0.86543</v>
      </c>
      <c r="CH22790" s="0" t="n">
        <v>0.89421</v>
      </c>
      <c r="CN22790" s="0" t="n">
        <v>1.0421</v>
      </c>
      <c r="CO22790" s="0" t="n">
        <v>0.93942</v>
      </c>
      <c r="CQ22790" s="0" t="n">
        <v>1.006</v>
      </c>
      <c r="CS22790" s="0" t="n">
        <v>0.56413</v>
      </c>
      <c r="DG22790" s="0" t="n">
        <v>0.91233</v>
      </c>
      <c r="DZ22790" s="0" t="n">
        <v>1.2097</v>
      </c>
      <c r="EA22790" s="0" t="n">
        <v>1.2887</v>
      </c>
      <c r="EB22790" s="0" t="e">
        <f aca="false">#DIV/0!</f>
        <v>#DIV/0!</v>
      </c>
      <c r="EC22790" s="0" t="n">
        <v>0.82183</v>
      </c>
      <c r="ED22790" s="0" t="e">
        <f aca="false">#DIV/0!</f>
        <v>#DIV/0!</v>
      </c>
      <c r="EE22790" s="0" t="n">
        <v>0.900253333333333</v>
      </c>
      <c r="EF22790" s="0" t="e">
        <f aca="false">#DIV/0!</f>
        <v>#DIV/0!</v>
      </c>
      <c r="EG22790" s="0" t="n">
        <v>0.92994</v>
      </c>
      <c r="EH22790" s="0" t="n">
        <v>1.0444</v>
      </c>
    </row>
    <row r="22791" customFormat="false" ht="14" hidden="false" customHeight="false" outlineLevel="0" collapsed="false">
      <c r="A22791" s="0" t="s">
        <v>102233</v>
      </c>
      <c r="B22791" s="0" t="s">
        <v>102242</v>
      </c>
      <c r="C22791" s="0" t="s">
        <v>102181</v>
      </c>
      <c r="D22791" s="0" t="s">
        <v>102182</v>
      </c>
      <c r="E22791" s="0" t="s">
        <v>102183</v>
      </c>
      <c r="F22791" s="0" t="n">
        <v>1</v>
      </c>
      <c r="G22791" s="0" t="n">
        <v>80.461</v>
      </c>
      <c r="H22791" s="3" t="n">
        <v>3.03897E-005</v>
      </c>
      <c r="I22791" s="0" t="n">
        <v>253.06</v>
      </c>
      <c r="J22791" s="0" t="n">
        <v>208.45</v>
      </c>
      <c r="K22791" s="0" t="n">
        <v>183.85</v>
      </c>
      <c r="L22791" s="0" t="s">
        <v>142</v>
      </c>
      <c r="M22791" s="0" t="s">
        <v>102243</v>
      </c>
      <c r="N22791" s="0" t="s">
        <v>144</v>
      </c>
      <c r="O22791" s="0" t="s">
        <v>229</v>
      </c>
      <c r="P22791" s="0" t="s">
        <v>102244</v>
      </c>
      <c r="Q22791" s="0" t="s">
        <v>102245</v>
      </c>
      <c r="R22791" s="0" t="n">
        <v>2</v>
      </c>
      <c r="S22791" s="0" t="n">
        <v>1.1545</v>
      </c>
      <c r="T22791" s="0" t="n">
        <v>1.1189</v>
      </c>
      <c r="V22791" s="0" t="n">
        <v>0.99026</v>
      </c>
      <c r="W22791" s="0" t="n">
        <v>1.2249</v>
      </c>
      <c r="X22791" s="0" t="n">
        <v>1.0911</v>
      </c>
      <c r="Z22791" s="0" t="n">
        <v>1.2499</v>
      </c>
      <c r="AA22791" s="0" t="n">
        <v>1.0055</v>
      </c>
      <c r="AB22791" s="0" t="n">
        <v>1.1286</v>
      </c>
      <c r="AC22791" s="0" t="n">
        <v>1.3795</v>
      </c>
      <c r="AD22791" s="0" t="n">
        <v>1.066</v>
      </c>
      <c r="AE22791" s="0" t="n">
        <v>1.5175</v>
      </c>
      <c r="AF22791" s="0" t="n">
        <v>1.0083</v>
      </c>
      <c r="AG22791" s="0" t="n">
        <v>1.2714</v>
      </c>
      <c r="AH22791" s="0" t="n">
        <v>1.3312</v>
      </c>
      <c r="AJ22791" s="0" t="n">
        <v>1.5689</v>
      </c>
      <c r="AL22791" s="0" t="n">
        <v>0.97767</v>
      </c>
      <c r="AN22791" s="0" t="n">
        <v>1.1148</v>
      </c>
      <c r="AO22791" s="0" t="n">
        <v>0.94474</v>
      </c>
      <c r="AY22791" s="0" t="n">
        <v>1.1888</v>
      </c>
      <c r="AZ22791" s="0" t="n">
        <v>1.2386</v>
      </c>
      <c r="BA22791" s="0" t="n">
        <v>1.0843</v>
      </c>
      <c r="BB22791" s="0" t="n">
        <v>1.5044</v>
      </c>
      <c r="BC22791" s="0" t="n">
        <v>1.1221</v>
      </c>
      <c r="BD22791" s="0" t="n">
        <v>0.93419</v>
      </c>
      <c r="BE22791" s="0" t="n">
        <v>1.2682</v>
      </c>
      <c r="BF22791" s="0" t="n">
        <v>1.11</v>
      </c>
      <c r="BJ22791" s="0" t="n">
        <v>1.3117</v>
      </c>
      <c r="BK22791" s="0" t="n">
        <v>0.93326</v>
      </c>
      <c r="BL22791" s="0" t="n">
        <v>0.95593</v>
      </c>
      <c r="BW22791" s="0" t="n">
        <v>1.1753</v>
      </c>
      <c r="BX22791" s="0" t="n">
        <v>1.0052</v>
      </c>
      <c r="BY22791" s="0" t="n">
        <v>1.1518</v>
      </c>
      <c r="BZ22791" s="0" t="n">
        <v>0.76963</v>
      </c>
      <c r="CA22791" s="0" t="n">
        <v>1.0444</v>
      </c>
      <c r="CB22791" s="0" t="n">
        <v>0.91531</v>
      </c>
      <c r="CC22791" s="0" t="n">
        <v>0.67911</v>
      </c>
      <c r="CD22791" s="0" t="n">
        <v>0.96307</v>
      </c>
      <c r="CE22791" s="0" t="n">
        <v>1.2334</v>
      </c>
      <c r="CF22791" s="0" t="n">
        <v>1.5832</v>
      </c>
      <c r="CG22791" s="0" t="n">
        <v>1.2028</v>
      </c>
      <c r="CH22791" s="0" t="n">
        <v>1.2076</v>
      </c>
      <c r="CI22791" s="0" t="n">
        <v>0.74759</v>
      </c>
      <c r="CJ22791" s="0" t="n">
        <v>0.99668</v>
      </c>
      <c r="CK22791" s="0" t="n">
        <v>1.0453</v>
      </c>
      <c r="CL22791" s="0" t="n">
        <v>0.94373</v>
      </c>
      <c r="CM22791" s="0" t="n">
        <v>0.96382</v>
      </c>
      <c r="CN22791" s="0" t="n">
        <v>1.1757</v>
      </c>
      <c r="CO22791" s="0" t="n">
        <v>1.0697</v>
      </c>
      <c r="CP22791" s="0" t="n">
        <v>0.97087</v>
      </c>
      <c r="CQ22791" s="0" t="n">
        <v>0.95561</v>
      </c>
      <c r="CR22791" s="0" t="n">
        <v>1.076</v>
      </c>
      <c r="CS22791" s="0" t="n">
        <v>1.0297</v>
      </c>
      <c r="CT22791" s="0" t="n">
        <v>1.2289</v>
      </c>
      <c r="CU22791" s="0" t="n">
        <v>1.1586</v>
      </c>
      <c r="CV22791" s="0" t="n">
        <v>1.5012</v>
      </c>
      <c r="CW22791" s="0" t="n">
        <v>1.2707</v>
      </c>
      <c r="CX22791" s="0" t="n">
        <v>1.1891</v>
      </c>
      <c r="CY22791" s="0" t="n">
        <v>1.1447</v>
      </c>
      <c r="CZ22791" s="0" t="n">
        <v>0.98743</v>
      </c>
      <c r="DA22791" s="0" t="n">
        <v>0.94835</v>
      </c>
      <c r="DB22791" s="0" t="n">
        <v>1.2267</v>
      </c>
      <c r="DC22791" s="0" t="n">
        <v>1.4363</v>
      </c>
      <c r="DD22791" s="0" t="n">
        <v>1.0818</v>
      </c>
      <c r="DE22791" s="0" t="n">
        <v>1.1579</v>
      </c>
      <c r="DF22791" s="0" t="n">
        <v>0.94313</v>
      </c>
      <c r="DG22791" s="0" t="n">
        <v>1.4016</v>
      </c>
      <c r="DH22791" s="0" t="n">
        <v>0.89887</v>
      </c>
      <c r="DI22791" s="0" t="n">
        <v>1.1815</v>
      </c>
      <c r="DJ22791" s="0" t="n">
        <v>1.3611</v>
      </c>
      <c r="DK22791" s="0" t="n">
        <v>0.98799</v>
      </c>
      <c r="DL22791" s="0" t="n">
        <v>1.1602</v>
      </c>
      <c r="DM22791" s="0" t="n">
        <v>0.76484</v>
      </c>
      <c r="EA22791" s="0" t="n">
        <v>1.11626666666667</v>
      </c>
      <c r="EB22791" s="0" t="n">
        <v>1.26375</v>
      </c>
      <c r="EC22791" s="0" t="n">
        <v>1.2319</v>
      </c>
      <c r="ED22791" s="0" t="n">
        <v>1.170006</v>
      </c>
      <c r="EE22791" s="0" t="n">
        <v>1.19944</v>
      </c>
      <c r="EF22791" s="0" t="n">
        <v>1.020864</v>
      </c>
      <c r="EG22791" s="0" t="n">
        <v>1.16144666666667</v>
      </c>
      <c r="EH22791" s="0" t="n">
        <v>1.23036666666667</v>
      </c>
    </row>
    <row r="22792" customFormat="false" ht="14" hidden="false" customHeight="false" outlineLevel="0" collapsed="false">
      <c r="A22792" s="0" t="s">
        <v>102233</v>
      </c>
      <c r="B22792" s="0" t="s">
        <v>102246</v>
      </c>
      <c r="C22792" s="0" t="s">
        <v>102181</v>
      </c>
      <c r="D22792" s="0" t="s">
        <v>102182</v>
      </c>
      <c r="E22792" s="0" t="s">
        <v>102183</v>
      </c>
      <c r="F22792" s="0" t="n">
        <v>0.998339</v>
      </c>
      <c r="G22792" s="0" t="n">
        <v>27.9252</v>
      </c>
      <c r="H22792" s="3" t="n">
        <v>8.30769E-005</v>
      </c>
      <c r="I22792" s="0" t="n">
        <v>170.78</v>
      </c>
      <c r="J22792" s="0" t="n">
        <v>126.24</v>
      </c>
      <c r="K22792" s="0" t="n">
        <v>129</v>
      </c>
      <c r="L22792" s="0" t="s">
        <v>142</v>
      </c>
      <c r="M22792" s="0" t="s">
        <v>102247</v>
      </c>
      <c r="N22792" s="0" t="s">
        <v>144</v>
      </c>
      <c r="O22792" s="0" t="s">
        <v>923</v>
      </c>
      <c r="P22792" s="0" t="s">
        <v>102248</v>
      </c>
      <c r="Q22792" s="0" t="s">
        <v>102249</v>
      </c>
      <c r="R22792" s="0" t="n">
        <v>5</v>
      </c>
      <c r="V22792" s="0" t="n">
        <v>0.52861</v>
      </c>
      <c r="Y22792" s="0" t="n">
        <v>0.61872</v>
      </c>
      <c r="AA22792" s="0" t="n">
        <v>1.2484</v>
      </c>
      <c r="AB22792" s="0" t="n">
        <v>1.0748</v>
      </c>
      <c r="AC22792" s="0" t="n">
        <v>0.93203</v>
      </c>
      <c r="AD22792" s="0" t="n">
        <v>0.85262</v>
      </c>
      <c r="AE22792" s="0" t="n">
        <v>0.8872</v>
      </c>
      <c r="AG22792" s="0" t="n">
        <v>1.0195</v>
      </c>
      <c r="AI22792" s="0" t="n">
        <v>1.0261</v>
      </c>
      <c r="AJ22792" s="0" t="n">
        <v>1.0482</v>
      </c>
      <c r="AK22792" s="0" t="n">
        <v>0.92657</v>
      </c>
      <c r="AL22792" s="0" t="n">
        <v>1.1261</v>
      </c>
      <c r="AM22792" s="0" t="n">
        <v>0.9864</v>
      </c>
      <c r="AN22792" s="0" t="n">
        <v>1.105</v>
      </c>
      <c r="AO22792" s="0" t="n">
        <v>1.0345</v>
      </c>
      <c r="AP22792" s="0" t="n">
        <v>0.87998</v>
      </c>
      <c r="AR22792" s="0" t="n">
        <v>0.66384</v>
      </c>
      <c r="AS22792" s="0" t="n">
        <v>1.0996</v>
      </c>
      <c r="AT22792" s="0" t="n">
        <v>0.95456</v>
      </c>
      <c r="AU22792" s="0" t="n">
        <v>0.90547</v>
      </c>
      <c r="AV22792" s="0" t="n">
        <v>0.89488</v>
      </c>
      <c r="AX22792" s="0" t="n">
        <v>0.97136</v>
      </c>
      <c r="AY22792" s="0" t="n">
        <v>0.97334</v>
      </c>
      <c r="AZ22792" s="0" t="n">
        <v>0.98775</v>
      </c>
      <c r="BC22792" s="0" t="n">
        <v>0.80939</v>
      </c>
      <c r="BD22792" s="0" t="n">
        <v>1.4036</v>
      </c>
      <c r="BE22792" s="0" t="n">
        <v>1.2697</v>
      </c>
      <c r="BF22792" s="0" t="n">
        <v>1.3722</v>
      </c>
      <c r="BG22792" s="0" t="n">
        <v>0.66819</v>
      </c>
      <c r="BH22792" s="0" t="n">
        <v>1.0024</v>
      </c>
      <c r="BI22792" s="0" t="n">
        <v>0.95833</v>
      </c>
      <c r="BJ22792" s="0" t="n">
        <v>0.86055</v>
      </c>
      <c r="BR22792" s="0" t="n">
        <v>1.1199</v>
      </c>
      <c r="BS22792" s="0" t="n">
        <v>1.005</v>
      </c>
      <c r="BT22792" s="0" t="n">
        <v>1.1226</v>
      </c>
      <c r="BU22792" s="0" t="n">
        <v>0.5213</v>
      </c>
      <c r="BV22792" s="0" t="n">
        <v>0.81789</v>
      </c>
      <c r="BW22792" s="0" t="n">
        <v>1.3998</v>
      </c>
      <c r="BX22792" s="0" t="n">
        <v>1.1569</v>
      </c>
      <c r="BY22792" s="0" t="n">
        <v>1.2219</v>
      </c>
      <c r="BZ22792" s="0" t="n">
        <v>1.0603</v>
      </c>
      <c r="CA22792" s="0" t="n">
        <v>0.90157</v>
      </c>
      <c r="CB22792" s="0" t="n">
        <v>1.0206</v>
      </c>
      <c r="CC22792" s="0" t="n">
        <v>0.56631</v>
      </c>
      <c r="CD22792" s="0" t="n">
        <v>1.0186</v>
      </c>
      <c r="CE22792" s="0" t="n">
        <v>0.72977</v>
      </c>
      <c r="CF22792" s="0" t="n">
        <v>0.88641</v>
      </c>
      <c r="CI22792" s="0" t="n">
        <v>0.86281</v>
      </c>
      <c r="CJ22792" s="0" t="n">
        <v>0.92699</v>
      </c>
      <c r="CM22792" s="0" t="n">
        <v>1.3769</v>
      </c>
      <c r="CN22792" s="0" t="n">
        <v>0.97695</v>
      </c>
      <c r="CO22792" s="0" t="n">
        <v>0.97298</v>
      </c>
      <c r="CP22792" s="0" t="n">
        <v>1.1447</v>
      </c>
      <c r="CQ22792" s="0" t="n">
        <v>0.7073</v>
      </c>
      <c r="CR22792" s="0" t="n">
        <v>0.86454</v>
      </c>
      <c r="CS22792" s="0" t="n">
        <v>1.0703</v>
      </c>
      <c r="CV22792" s="0" t="n">
        <v>0.62047</v>
      </c>
      <c r="CW22792" s="0" t="n">
        <v>0.60227</v>
      </c>
      <c r="CY22792" s="0" t="n">
        <v>0.76115</v>
      </c>
      <c r="CZ22792" s="0" t="n">
        <v>0.75311</v>
      </c>
      <c r="DA22792" s="0" t="n">
        <v>0.66093</v>
      </c>
      <c r="DC22792" s="0" t="n">
        <v>0.9883</v>
      </c>
      <c r="DE22792" s="0" t="n">
        <v>1.0543</v>
      </c>
      <c r="DG22792" s="0" t="n">
        <v>0.77001</v>
      </c>
      <c r="DH22792" s="0" t="n">
        <v>0.88588</v>
      </c>
      <c r="DK22792" s="0" t="n">
        <v>0.9855</v>
      </c>
      <c r="DL22792" s="0" t="n">
        <v>0.85533</v>
      </c>
      <c r="DM22792" s="0" t="n">
        <v>0.82736</v>
      </c>
      <c r="DO22792" s="0" t="n">
        <v>0.90152</v>
      </c>
      <c r="DP22792" s="0" t="n">
        <v>1.1052</v>
      </c>
      <c r="DQ22792" s="0" t="n">
        <v>0.93128</v>
      </c>
      <c r="DR22792" s="0" t="n">
        <v>0.86913</v>
      </c>
      <c r="DS22792" s="0" t="n">
        <v>1.1046</v>
      </c>
      <c r="DT22792" s="0" t="n">
        <v>0.90294</v>
      </c>
      <c r="DV22792" s="0" t="n">
        <v>0.90807</v>
      </c>
      <c r="DW22792" s="0" t="n">
        <v>0.89303</v>
      </c>
      <c r="DX22792" s="0" t="n">
        <v>1.1084</v>
      </c>
      <c r="DY22792" s="0" t="n">
        <v>1.0095</v>
      </c>
      <c r="EA22792" s="0" t="n">
        <v>0.9790075</v>
      </c>
      <c r="EB22792" s="0" t="n">
        <v>0.955398</v>
      </c>
      <c r="EC22792" s="0" t="n">
        <v>0.9791325</v>
      </c>
      <c r="ED22792" s="0" t="n">
        <v>0.864488</v>
      </c>
      <c r="EE22792" s="0" t="n">
        <v>0.897115</v>
      </c>
      <c r="EF22792" s="0" t="n">
        <v>1.13449333333333</v>
      </c>
      <c r="EG22792" s="0" t="n">
        <v>0.985605</v>
      </c>
      <c r="EH22792" s="0" t="n">
        <v>1.07451333333333</v>
      </c>
    </row>
    <row r="22793" customFormat="false" ht="14" hidden="false" customHeight="false" outlineLevel="0" collapsed="false">
      <c r="A22793" s="0" t="s">
        <v>102233</v>
      </c>
      <c r="B22793" s="0" t="s">
        <v>102250</v>
      </c>
      <c r="C22793" s="0" t="s">
        <v>102181</v>
      </c>
      <c r="D22793" s="0" t="s">
        <v>102182</v>
      </c>
      <c r="E22793" s="0" t="s">
        <v>102183</v>
      </c>
      <c r="F22793" s="0" t="n">
        <v>0.588193</v>
      </c>
      <c r="G22793" s="0" t="n">
        <v>5.78741</v>
      </c>
      <c r="H22793" s="0" t="n">
        <v>0.000347871</v>
      </c>
      <c r="I22793" s="0" t="n">
        <v>162.26</v>
      </c>
      <c r="J22793" s="0" t="n">
        <v>126.67</v>
      </c>
      <c r="K22793" s="0" t="n">
        <v>50.178</v>
      </c>
      <c r="L22793" s="0" t="s">
        <v>142</v>
      </c>
      <c r="M22793" s="0" t="s">
        <v>102251</v>
      </c>
      <c r="N22793" s="0" t="s">
        <v>144</v>
      </c>
      <c r="O22793" s="0" t="s">
        <v>2093</v>
      </c>
      <c r="P22793" s="0" t="s">
        <v>102252</v>
      </c>
      <c r="Q22793" s="0" t="s">
        <v>102253</v>
      </c>
      <c r="R22793" s="0" t="n">
        <v>7</v>
      </c>
      <c r="AQ22793" s="0" t="n">
        <v>1.1295</v>
      </c>
      <c r="EA22793" s="0" t="n">
        <v>1.1295</v>
      </c>
      <c r="EB22793" s="0" t="e">
        <f aca="false">#DIV/0!</f>
        <v>#DIV/0!</v>
      </c>
      <c r="EC22793" s="0" t="e">
        <f aca="false">#DIV/0!</f>
        <v>#DIV/0!</v>
      </c>
      <c r="ED22793" s="0" t="e">
        <f aca="false">#DIV/0!</f>
        <v>#DIV/0!</v>
      </c>
      <c r="EE22793" s="0" t="e">
        <f aca="false">#DIV/0!</f>
        <v>#DIV/0!</v>
      </c>
      <c r="EF22793" s="0" t="e">
        <f aca="false">#DIV/0!</f>
        <v>#DIV/0!</v>
      </c>
      <c r="EG22793" s="0" t="e">
        <f aca="false">#DIV/0!</f>
        <v>#DIV/0!</v>
      </c>
      <c r="EH22793" s="0" t="e">
        <f aca="false">#DIV/0!</f>
        <v>#DIV/0!</v>
      </c>
    </row>
    <row r="22794" customFormat="false" ht="14" hidden="false" customHeight="false" outlineLevel="0" collapsed="false">
      <c r="A22794" s="0" t="s">
        <v>102200</v>
      </c>
      <c r="B22794" s="0" t="s">
        <v>102254</v>
      </c>
      <c r="C22794" s="0" t="s">
        <v>102181</v>
      </c>
      <c r="D22794" s="0" t="s">
        <v>102182</v>
      </c>
      <c r="E22794" s="0" t="s">
        <v>102183</v>
      </c>
      <c r="F22794" s="0" t="n">
        <v>0.995626</v>
      </c>
      <c r="G22794" s="0" t="n">
        <v>24.3227</v>
      </c>
      <c r="H22794" s="0" t="n">
        <v>0.000563568</v>
      </c>
      <c r="I22794" s="0" t="n">
        <v>103.43</v>
      </c>
      <c r="J22794" s="0" t="n">
        <v>58.15</v>
      </c>
      <c r="K22794" s="0" t="n">
        <v>77.185</v>
      </c>
      <c r="L22794" s="0" t="s">
        <v>142</v>
      </c>
      <c r="M22794" s="0" t="s">
        <v>102255</v>
      </c>
      <c r="N22794" s="0" t="s">
        <v>144</v>
      </c>
      <c r="O22794" s="0" t="s">
        <v>555</v>
      </c>
      <c r="P22794" s="0" t="s">
        <v>102256</v>
      </c>
      <c r="Q22794" s="0" t="s">
        <v>102257</v>
      </c>
      <c r="R22794" s="0" t="n">
        <v>3</v>
      </c>
      <c r="Y22794" s="0" t="n">
        <v>1.1785</v>
      </c>
      <c r="AY22794" s="0" t="n">
        <v>1.2837</v>
      </c>
      <c r="AZ22794" s="0" t="n">
        <v>1.0842</v>
      </c>
      <c r="BB22794" s="0" t="n">
        <v>0.9528</v>
      </c>
      <c r="CM22794" s="0" t="n">
        <v>1.3087</v>
      </c>
      <c r="DU22794" s="0" t="n">
        <v>0.84643</v>
      </c>
      <c r="EA22794" s="0" t="n">
        <v>1.2837</v>
      </c>
      <c r="EB22794" s="0" t="n">
        <v>1.0842</v>
      </c>
      <c r="EC22794" s="0" t="e">
        <f aca="false">#DIV/0!</f>
        <v>#DIV/0!</v>
      </c>
      <c r="ED22794" s="0" t="n">
        <v>0.9528</v>
      </c>
      <c r="EE22794" s="0" t="e">
        <f aca="false">#DIV/0!</f>
        <v>#DIV/0!</v>
      </c>
      <c r="EF22794" s="0" t="e">
        <f aca="false">#DIV/0!</f>
        <v>#DIV/0!</v>
      </c>
      <c r="EG22794" s="0" t="n">
        <v>1.1785</v>
      </c>
      <c r="EH22794" s="0" t="e">
        <f aca="false">#DIV/0!</f>
        <v>#DIV/0!</v>
      </c>
    </row>
    <row r="22795" customFormat="false" ht="14" hidden="false" customHeight="false" outlineLevel="0" collapsed="false">
      <c r="A22795" s="0" t="s">
        <v>102195</v>
      </c>
      <c r="B22795" s="0" t="s">
        <v>102258</v>
      </c>
      <c r="C22795" s="0" t="s">
        <v>102181</v>
      </c>
      <c r="D22795" s="0" t="s">
        <v>102182</v>
      </c>
      <c r="E22795" s="0" t="s">
        <v>102183</v>
      </c>
      <c r="F22795" s="0" t="n">
        <v>0.899993</v>
      </c>
      <c r="G22795" s="0" t="n">
        <v>10.6836</v>
      </c>
      <c r="H22795" s="3" t="n">
        <v>1.6787E-005</v>
      </c>
      <c r="I22795" s="0" t="n">
        <v>127.07</v>
      </c>
      <c r="J22795" s="0" t="n">
        <v>100.36</v>
      </c>
      <c r="K22795" s="0" t="n">
        <v>122.33</v>
      </c>
      <c r="L22795" s="0" t="s">
        <v>149</v>
      </c>
      <c r="M22795" s="0" t="s">
        <v>102259</v>
      </c>
      <c r="N22795" s="0" t="s">
        <v>144</v>
      </c>
      <c r="O22795" s="0" t="s">
        <v>977</v>
      </c>
      <c r="P22795" s="0" t="s">
        <v>102260</v>
      </c>
      <c r="Q22795" s="0" t="s">
        <v>102261</v>
      </c>
      <c r="R22795" s="0" t="n">
        <v>4</v>
      </c>
      <c r="Z22795" s="0" t="n">
        <v>1.2129</v>
      </c>
      <c r="AG22795" s="0" t="n">
        <v>1.2033</v>
      </c>
      <c r="AS22795" s="0" t="n">
        <v>1.0833</v>
      </c>
      <c r="AT22795" s="0" t="n">
        <v>1.1028</v>
      </c>
      <c r="BN22795" s="0" t="n">
        <v>0.98759</v>
      </c>
      <c r="BU22795" s="0" t="n">
        <v>0.82837</v>
      </c>
      <c r="DG22795" s="0" t="n">
        <v>0.84498</v>
      </c>
      <c r="DQ22795" s="0" t="n">
        <v>1.1175</v>
      </c>
      <c r="EA22795" s="0" t="e">
        <f aca="false">#DIV/0!</f>
        <v>#DIV/0!</v>
      </c>
      <c r="EB22795" s="0" t="e">
        <f aca="false">#DIV/0!</f>
        <v>#DIV/0!</v>
      </c>
      <c r="EC22795" s="0" t="n">
        <v>1.0833</v>
      </c>
      <c r="ED22795" s="0" t="n">
        <v>1.1028</v>
      </c>
      <c r="EE22795" s="0" t="e">
        <f aca="false">#DIV/0!</f>
        <v>#DIV/0!</v>
      </c>
      <c r="EF22795" s="0" t="e">
        <f aca="false">#DIV/0!</f>
        <v>#DIV/0!</v>
      </c>
      <c r="EG22795" s="0" t="n">
        <v>1.2033</v>
      </c>
      <c r="EH22795" s="0" t="n">
        <v>1.100245</v>
      </c>
    </row>
    <row r="22796" customFormat="false" ht="14" hidden="false" customHeight="false" outlineLevel="0" collapsed="false">
      <c r="A22796" s="0" t="s">
        <v>102195</v>
      </c>
      <c r="B22796" s="0" t="s">
        <v>102262</v>
      </c>
      <c r="C22796" s="0" t="s">
        <v>102181</v>
      </c>
      <c r="D22796" s="0" t="s">
        <v>102182</v>
      </c>
      <c r="E22796" s="0" t="s">
        <v>102183</v>
      </c>
      <c r="F22796" s="0" t="n">
        <v>0.333291</v>
      </c>
      <c r="G22796" s="0" t="n">
        <v>0</v>
      </c>
      <c r="H22796" s="0" t="n">
        <v>0.00128164</v>
      </c>
      <c r="I22796" s="0" t="n">
        <v>58.123</v>
      </c>
      <c r="J22796" s="0" t="n">
        <v>36.134</v>
      </c>
      <c r="K22796" s="0" t="n">
        <v>58.123</v>
      </c>
      <c r="L22796" s="0" t="s">
        <v>149</v>
      </c>
      <c r="M22796" s="0" t="s">
        <v>102263</v>
      </c>
      <c r="N22796" s="0" t="s">
        <v>144</v>
      </c>
      <c r="O22796" s="0" t="s">
        <v>3507</v>
      </c>
      <c r="P22796" s="0" t="s">
        <v>102264</v>
      </c>
      <c r="Q22796" s="0" t="s">
        <v>102265</v>
      </c>
      <c r="R22796" s="0" t="n">
        <v>7</v>
      </c>
      <c r="EA22796" s="0" t="e">
        <f aca="false">#DIV/0!</f>
        <v>#DIV/0!</v>
      </c>
      <c r="EB22796" s="0" t="e">
        <f aca="false">#DIV/0!</f>
        <v>#DIV/0!</v>
      </c>
      <c r="EC22796" s="0" t="e">
        <f aca="false">#DIV/0!</f>
        <v>#DIV/0!</v>
      </c>
      <c r="ED22796" s="0" t="e">
        <f aca="false">#DIV/0!</f>
        <v>#DIV/0!</v>
      </c>
      <c r="EE22796" s="0" t="e">
        <f aca="false">#DIV/0!</f>
        <v>#DIV/0!</v>
      </c>
      <c r="EF22796" s="0" t="e">
        <f aca="false">#DIV/0!</f>
        <v>#DIV/0!</v>
      </c>
      <c r="EG22796" s="0" t="e">
        <f aca="false">#DIV/0!</f>
        <v>#DIV/0!</v>
      </c>
      <c r="EH22796" s="0" t="e">
        <f aca="false">#DIV/0!</f>
        <v>#DIV/0!</v>
      </c>
    </row>
    <row r="22797" customFormat="false" ht="14" hidden="false" customHeight="false" outlineLevel="0" collapsed="false">
      <c r="A22797" s="0" t="s">
        <v>102195</v>
      </c>
      <c r="B22797" s="0" t="s">
        <v>102266</v>
      </c>
      <c r="C22797" s="0" t="s">
        <v>102181</v>
      </c>
      <c r="D22797" s="0" t="s">
        <v>102182</v>
      </c>
      <c r="E22797" s="0" t="s">
        <v>102183</v>
      </c>
      <c r="F22797" s="0" t="n">
        <v>0.510688</v>
      </c>
      <c r="G22797" s="0" t="n">
        <v>1.463</v>
      </c>
      <c r="H22797" s="3" t="n">
        <v>7.91673E-005</v>
      </c>
      <c r="I22797" s="0" t="n">
        <v>101.35</v>
      </c>
      <c r="J22797" s="0" t="n">
        <v>70.865</v>
      </c>
      <c r="K22797" s="0" t="n">
        <v>62.94</v>
      </c>
      <c r="L22797" s="0" t="s">
        <v>149</v>
      </c>
      <c r="M22797" s="0" t="s">
        <v>102267</v>
      </c>
      <c r="N22797" s="0" t="s">
        <v>144</v>
      </c>
      <c r="O22797" s="0" t="s">
        <v>275</v>
      </c>
      <c r="P22797" s="0" t="s">
        <v>102268</v>
      </c>
      <c r="Q22797" s="0" t="s">
        <v>102269</v>
      </c>
      <c r="R22797" s="0" t="n">
        <v>16</v>
      </c>
      <c r="Z22797" s="0" t="n">
        <v>0.67635</v>
      </c>
      <c r="DA22797" s="0" t="n">
        <v>1.1076</v>
      </c>
      <c r="EA22797" s="0" t="e">
        <f aca="false">#DIV/0!</f>
        <v>#DIV/0!</v>
      </c>
      <c r="EB22797" s="0" t="e">
        <f aca="false">#DIV/0!</f>
        <v>#DIV/0!</v>
      </c>
      <c r="EC22797" s="0" t="e">
        <f aca="false">#DIV/0!</f>
        <v>#DIV/0!</v>
      </c>
      <c r="ED22797" s="0" t="e">
        <f aca="false">#DIV/0!</f>
        <v>#DIV/0!</v>
      </c>
      <c r="EE22797" s="0" t="e">
        <f aca="false">#DIV/0!</f>
        <v>#DIV/0!</v>
      </c>
      <c r="EF22797" s="0" t="e">
        <f aca="false">#DIV/0!</f>
        <v>#DIV/0!</v>
      </c>
      <c r="EG22797" s="0" t="e">
        <f aca="false">#DIV/0!</f>
        <v>#DIV/0!</v>
      </c>
      <c r="EH22797" s="0" t="n">
        <v>0.67635</v>
      </c>
    </row>
    <row r="22798" customFormat="false" ht="14" hidden="false" customHeight="false" outlineLevel="0" collapsed="false">
      <c r="A22798" s="0" t="s">
        <v>102179</v>
      </c>
      <c r="B22798" s="0" t="s">
        <v>102270</v>
      </c>
      <c r="C22798" s="0" t="s">
        <v>102181</v>
      </c>
      <c r="D22798" s="0" t="s">
        <v>102182</v>
      </c>
      <c r="E22798" s="0" t="s">
        <v>102183</v>
      </c>
      <c r="F22798" s="0" t="n">
        <v>0.854803</v>
      </c>
      <c r="G22798" s="0" t="n">
        <v>7.97004</v>
      </c>
      <c r="H22798" s="0" t="n">
        <v>0.00018178</v>
      </c>
      <c r="I22798" s="0" t="n">
        <v>61.03</v>
      </c>
      <c r="J22798" s="0" t="n">
        <v>42.952</v>
      </c>
      <c r="K22798" s="0" t="n">
        <v>45.132</v>
      </c>
      <c r="L22798" s="0" t="s">
        <v>149</v>
      </c>
      <c r="M22798" s="0" t="s">
        <v>102271</v>
      </c>
      <c r="N22798" s="0" t="s">
        <v>144</v>
      </c>
      <c r="O22798" s="0" t="s">
        <v>152</v>
      </c>
      <c r="P22798" s="0" t="s">
        <v>102272</v>
      </c>
      <c r="Q22798" s="0" t="s">
        <v>102273</v>
      </c>
      <c r="R22798" s="0" t="n">
        <v>25</v>
      </c>
      <c r="BM22798" s="0" t="n">
        <v>0.86002</v>
      </c>
      <c r="DF22798" s="0" t="n">
        <v>0.88519</v>
      </c>
      <c r="EA22798" s="0" t="e">
        <f aca="false">#DIV/0!</f>
        <v>#DIV/0!</v>
      </c>
      <c r="EB22798" s="0" t="e">
        <f aca="false">#DIV/0!</f>
        <v>#DIV/0!</v>
      </c>
      <c r="EC22798" s="0" t="e">
        <f aca="false">#DIV/0!</f>
        <v>#DIV/0!</v>
      </c>
      <c r="ED22798" s="0" t="e">
        <f aca="false">#DIV/0!</f>
        <v>#DIV/0!</v>
      </c>
      <c r="EE22798" s="0" t="e">
        <f aca="false">#DIV/0!</f>
        <v>#DIV/0!</v>
      </c>
      <c r="EF22798" s="0" t="e">
        <f aca="false">#DIV/0!</f>
        <v>#DIV/0!</v>
      </c>
      <c r="EG22798" s="0" t="n">
        <v>0.86002</v>
      </c>
      <c r="EH22798" s="0" t="e">
        <f aca="false">#DIV/0!</f>
        <v>#DIV/0!</v>
      </c>
    </row>
    <row r="22799" customFormat="false" ht="14" hidden="false" customHeight="false" outlineLevel="0" collapsed="false">
      <c r="A22799" s="0" t="s">
        <v>102195</v>
      </c>
      <c r="B22799" s="0" t="s">
        <v>102274</v>
      </c>
      <c r="C22799" s="0" t="s">
        <v>102181</v>
      </c>
      <c r="D22799" s="0" t="s">
        <v>102182</v>
      </c>
      <c r="E22799" s="0" t="s">
        <v>102183</v>
      </c>
      <c r="F22799" s="0" t="n">
        <v>1</v>
      </c>
      <c r="G22799" s="0" t="n">
        <v>147.394</v>
      </c>
      <c r="H22799" s="3" t="n">
        <v>5.95493E-007</v>
      </c>
      <c r="I22799" s="0" t="n">
        <v>193.45</v>
      </c>
      <c r="J22799" s="0" t="n">
        <v>163.11</v>
      </c>
      <c r="K22799" s="0" t="n">
        <v>163.62</v>
      </c>
      <c r="L22799" s="0" t="s">
        <v>149</v>
      </c>
      <c r="M22799" s="0" t="s">
        <v>102275</v>
      </c>
      <c r="N22799" s="0" t="s">
        <v>144</v>
      </c>
      <c r="O22799" s="0" t="s">
        <v>1883</v>
      </c>
      <c r="P22799" s="0" t="s">
        <v>102276</v>
      </c>
      <c r="Q22799" s="0" t="s">
        <v>102277</v>
      </c>
      <c r="R22799" s="0" t="n">
        <v>13</v>
      </c>
      <c r="S22799" s="0" t="n">
        <v>1.008</v>
      </c>
      <c r="X22799" s="0" t="n">
        <v>1.0082</v>
      </c>
      <c r="Y22799" s="0" t="n">
        <v>0.36209</v>
      </c>
      <c r="AQ22799" s="0" t="n">
        <v>1.2627</v>
      </c>
      <c r="AR22799" s="0" t="n">
        <v>0.28412</v>
      </c>
      <c r="AS22799" s="0" t="n">
        <v>0.68558</v>
      </c>
      <c r="AU22799" s="0" t="n">
        <v>0.47254</v>
      </c>
      <c r="AV22799" s="0" t="n">
        <v>0.66826</v>
      </c>
      <c r="AX22799" s="0" t="n">
        <v>0.57364</v>
      </c>
      <c r="BG22799" s="0" t="n">
        <v>0.44599</v>
      </c>
      <c r="BH22799" s="0" t="n">
        <v>0.75048</v>
      </c>
      <c r="BI22799" s="0" t="n">
        <v>0.90751</v>
      </c>
      <c r="BJ22799" s="0" t="n">
        <v>0.9719</v>
      </c>
      <c r="BK22799" s="0" t="n">
        <v>0.83409</v>
      </c>
      <c r="BL22799" s="0" t="n">
        <v>0.59361</v>
      </c>
      <c r="BM22799" s="0" t="n">
        <v>0.8467</v>
      </c>
      <c r="BN22799" s="0" t="n">
        <v>0.84066</v>
      </c>
      <c r="BO22799" s="0" t="n">
        <v>0.7974</v>
      </c>
      <c r="BP22799" s="0" t="n">
        <v>1.0948</v>
      </c>
      <c r="BQ22799" s="0" t="n">
        <v>0.55415</v>
      </c>
      <c r="BR22799" s="0" t="n">
        <v>1.0539</v>
      </c>
      <c r="BS22799" s="0" t="n">
        <v>0.72928</v>
      </c>
      <c r="BT22799" s="0" t="n">
        <v>0.86676</v>
      </c>
      <c r="BU22799" s="0" t="n">
        <v>0.30195</v>
      </c>
      <c r="BV22799" s="0" t="n">
        <v>0.95563</v>
      </c>
      <c r="CX22799" s="0" t="n">
        <v>0.89021</v>
      </c>
      <c r="DS22799" s="0" t="n">
        <v>0.89183</v>
      </c>
      <c r="DT22799" s="0" t="n">
        <v>0.52243</v>
      </c>
      <c r="DU22799" s="0" t="n">
        <v>0.62244</v>
      </c>
      <c r="DV22799" s="0" t="n">
        <v>0.49935</v>
      </c>
      <c r="DW22799" s="0" t="n">
        <v>0.68461</v>
      </c>
      <c r="DX22799" s="0" t="n">
        <v>0.6966</v>
      </c>
      <c r="DY22799" s="0" t="n">
        <v>0.65021</v>
      </c>
      <c r="EA22799" s="0" t="n">
        <v>0.905563333333333</v>
      </c>
      <c r="EB22799" s="0" t="n">
        <v>0.5173</v>
      </c>
      <c r="EC22799" s="0" t="n">
        <v>0.796545</v>
      </c>
      <c r="ED22799" s="0" t="n">
        <v>0.9719</v>
      </c>
      <c r="EE22799" s="0" t="n">
        <v>0.653315</v>
      </c>
      <c r="EF22799" s="0" t="n">
        <v>0.75669</v>
      </c>
      <c r="EG22799" s="0" t="n">
        <v>0.604395</v>
      </c>
      <c r="EH22799" s="0" t="n">
        <v>0.70715</v>
      </c>
    </row>
    <row r="22800" customFormat="false" ht="14" hidden="false" customHeight="false" outlineLevel="0" collapsed="false">
      <c r="A22800" s="0" t="s">
        <v>102278</v>
      </c>
      <c r="B22800" s="0" t="s">
        <v>102279</v>
      </c>
      <c r="C22800" s="0" t="s">
        <v>102280</v>
      </c>
      <c r="D22800" s="0" t="s">
        <v>102281</v>
      </c>
      <c r="E22800" s="0" t="s">
        <v>102282</v>
      </c>
      <c r="F22800" s="0" t="n">
        <v>0.997806</v>
      </c>
      <c r="G22800" s="0" t="n">
        <v>26.7234</v>
      </c>
      <c r="H22800" s="0" t="n">
        <v>0.000547474</v>
      </c>
      <c r="I22800" s="0" t="n">
        <v>135.29</v>
      </c>
      <c r="J22800" s="0" t="n">
        <v>52.703</v>
      </c>
      <c r="K22800" s="0" t="n">
        <v>97.452</v>
      </c>
      <c r="L22800" s="0" t="s">
        <v>149</v>
      </c>
      <c r="M22800" s="0" t="s">
        <v>102283</v>
      </c>
      <c r="N22800" s="0" t="s">
        <v>144</v>
      </c>
      <c r="O22800" s="0" t="s">
        <v>1230</v>
      </c>
      <c r="P22800" s="0" t="s">
        <v>102284</v>
      </c>
      <c r="Q22800" s="0" t="s">
        <v>102285</v>
      </c>
      <c r="R22800" s="0" t="n">
        <v>3</v>
      </c>
      <c r="AA22800" s="0" t="n">
        <v>1.2682</v>
      </c>
      <c r="AB22800" s="0" t="n">
        <v>1.0574</v>
      </c>
      <c r="AC22800" s="0" t="n">
        <v>0.95079</v>
      </c>
      <c r="AD22800" s="0" t="n">
        <v>0.84867</v>
      </c>
      <c r="AE22800" s="0" t="n">
        <v>1.0796</v>
      </c>
      <c r="AF22800" s="0" t="n">
        <v>1.1083</v>
      </c>
      <c r="AG22800" s="0" t="n">
        <v>1.1989</v>
      </c>
      <c r="AH22800" s="0" t="n">
        <v>1.0146</v>
      </c>
      <c r="AY22800" s="0" t="n">
        <v>1.1478</v>
      </c>
      <c r="AZ22800" s="0" t="n">
        <v>1.0397</v>
      </c>
      <c r="BA22800" s="0" t="n">
        <v>0.82269</v>
      </c>
      <c r="BB22800" s="0" t="n">
        <v>0.68975</v>
      </c>
      <c r="BC22800" s="0" t="n">
        <v>0.79581</v>
      </c>
      <c r="BD22800" s="0" t="n">
        <v>0.87138</v>
      </c>
      <c r="BE22800" s="0" t="n">
        <v>0.83699</v>
      </c>
      <c r="BF22800" s="0" t="n">
        <v>0.72752</v>
      </c>
      <c r="BG22800" s="0" t="n">
        <v>0.83846</v>
      </c>
      <c r="BH22800" s="0" t="n">
        <v>1.1644</v>
      </c>
      <c r="BI22800" s="0" t="n">
        <v>1.383</v>
      </c>
      <c r="BJ22800" s="0" t="n">
        <v>1.0336</v>
      </c>
      <c r="BK22800" s="0" t="n">
        <v>1.1537</v>
      </c>
      <c r="BM22800" s="0" t="n">
        <v>1.5015</v>
      </c>
      <c r="BR22800" s="0" t="n">
        <v>1.0423</v>
      </c>
      <c r="BS22800" s="0" t="n">
        <v>1.4611</v>
      </c>
      <c r="BV22800" s="0" t="n">
        <v>0.83538</v>
      </c>
      <c r="BX22800" s="0" t="n">
        <v>0.99681</v>
      </c>
      <c r="BY22800" s="0" t="n">
        <v>0.80762</v>
      </c>
      <c r="BZ22800" s="0" t="n">
        <v>0.81977</v>
      </c>
      <c r="CA22800" s="0" t="n">
        <v>1.3034</v>
      </c>
      <c r="CE22800" s="0" t="n">
        <v>1.0634</v>
      </c>
      <c r="CF22800" s="0" t="n">
        <v>0.9781</v>
      </c>
      <c r="CG22800" s="0" t="n">
        <v>0.85915</v>
      </c>
      <c r="CH22800" s="0" t="n">
        <v>0.88893</v>
      </c>
      <c r="CI22800" s="0" t="n">
        <v>0.92901</v>
      </c>
      <c r="CJ22800" s="0" t="n">
        <v>0.91947</v>
      </c>
      <c r="CK22800" s="0" t="n">
        <v>1.2379</v>
      </c>
      <c r="CL22800" s="0" t="n">
        <v>1.1294</v>
      </c>
      <c r="CM22800" s="0" t="n">
        <v>1.0972</v>
      </c>
      <c r="CO22800" s="0" t="n">
        <v>1.0023</v>
      </c>
      <c r="CP22800" s="0" t="n">
        <v>0.98066</v>
      </c>
      <c r="DC22800" s="0" t="n">
        <v>1.1764</v>
      </c>
      <c r="DD22800" s="0" t="n">
        <v>0.91852</v>
      </c>
      <c r="DE22800" s="0" t="n">
        <v>0.93783</v>
      </c>
      <c r="DF22800" s="0" t="n">
        <v>0.96927</v>
      </c>
      <c r="DG22800" s="0" t="n">
        <v>0.96505</v>
      </c>
      <c r="DH22800" s="0" t="n">
        <v>0.94236</v>
      </c>
      <c r="DI22800" s="0" t="n">
        <v>0.9275</v>
      </c>
      <c r="DJ22800" s="0" t="n">
        <v>1.3069</v>
      </c>
      <c r="DR22800" s="0" t="n">
        <v>0.87696</v>
      </c>
      <c r="EA22800" s="0" t="n">
        <v>1.08482</v>
      </c>
      <c r="EB22800" s="0" t="n">
        <v>1.08716666666667</v>
      </c>
      <c r="EC22800" s="0" t="n">
        <v>1.05216</v>
      </c>
      <c r="ED22800" s="0" t="n">
        <v>0.85734</v>
      </c>
      <c r="EE22800" s="0" t="n">
        <v>1.00970333333333</v>
      </c>
      <c r="EF22800" s="0" t="n">
        <v>0.98984</v>
      </c>
      <c r="EG22800" s="0" t="n">
        <v>1.17913</v>
      </c>
      <c r="EH22800" s="0" t="n">
        <v>0.87106</v>
      </c>
    </row>
    <row r="22801" customFormat="false" ht="14" hidden="false" customHeight="false" outlineLevel="0" collapsed="false">
      <c r="A22801" s="0" t="s">
        <v>102286</v>
      </c>
      <c r="B22801" s="0" t="n">
        <v>304</v>
      </c>
      <c r="C22801" s="0" t="s">
        <v>102286</v>
      </c>
      <c r="D22801" s="0" t="s">
        <v>102287</v>
      </c>
      <c r="E22801" s="0" t="s">
        <v>102288</v>
      </c>
      <c r="F22801" s="0" t="n">
        <v>0.794748</v>
      </c>
      <c r="G22801" s="0" t="n">
        <v>6.29954</v>
      </c>
      <c r="H22801" s="3" t="n">
        <v>2.78437E-038</v>
      </c>
      <c r="I22801" s="0" t="n">
        <v>175.33</v>
      </c>
      <c r="J22801" s="0" t="n">
        <v>148.92</v>
      </c>
      <c r="K22801" s="0" t="n">
        <v>138.82</v>
      </c>
      <c r="L22801" s="0" t="s">
        <v>142</v>
      </c>
      <c r="M22801" s="0" t="s">
        <v>102289</v>
      </c>
      <c r="N22801" s="0" t="s">
        <v>144</v>
      </c>
      <c r="O22801" s="0" t="s">
        <v>2329</v>
      </c>
      <c r="P22801" s="0" t="s">
        <v>102290</v>
      </c>
      <c r="Q22801" s="0" t="s">
        <v>102291</v>
      </c>
      <c r="R22801" s="0" t="n">
        <v>13</v>
      </c>
      <c r="DV22801" s="0" t="n">
        <v>1.1199</v>
      </c>
      <c r="DW22801" s="0" t="n">
        <v>1.4224</v>
      </c>
      <c r="EA22801" s="0" t="e">
        <f aca="false">#DIV/0!</f>
        <v>#DIV/0!</v>
      </c>
      <c r="EB22801" s="0" t="e">
        <f aca="false">#DIV/0!</f>
        <v>#DIV/0!</v>
      </c>
      <c r="EC22801" s="0" t="e">
        <f aca="false">#DIV/0!</f>
        <v>#DIV/0!</v>
      </c>
      <c r="ED22801" s="0" t="e">
        <f aca="false">#DIV/0!</f>
        <v>#DIV/0!</v>
      </c>
      <c r="EE22801" s="0" t="e">
        <f aca="false">#DIV/0!</f>
        <v>#DIV/0!</v>
      </c>
      <c r="EF22801" s="0" t="e">
        <f aca="false">#DIV/0!</f>
        <v>#DIV/0!</v>
      </c>
      <c r="EG22801" s="0" t="e">
        <f aca="false">#DIV/0!</f>
        <v>#DIV/0!</v>
      </c>
      <c r="EH22801" s="0" t="e">
        <f aca="false">#DIV/0!</f>
        <v>#DIV/0!</v>
      </c>
    </row>
    <row r="22802" customFormat="false" ht="14" hidden="false" customHeight="false" outlineLevel="0" collapsed="false">
      <c r="A22802" s="0" t="s">
        <v>102286</v>
      </c>
      <c r="B22802" s="0" t="n">
        <v>306</v>
      </c>
      <c r="C22802" s="0" t="s">
        <v>102286</v>
      </c>
      <c r="D22802" s="0" t="s">
        <v>102287</v>
      </c>
      <c r="E22802" s="0" t="s">
        <v>102288</v>
      </c>
      <c r="F22802" s="0" t="n">
        <v>0.994727</v>
      </c>
      <c r="G22802" s="0" t="n">
        <v>22.7637</v>
      </c>
      <c r="H22802" s="3" t="n">
        <v>4.97176E-158</v>
      </c>
      <c r="I22802" s="0" t="n">
        <v>247.58</v>
      </c>
      <c r="J22802" s="0" t="n">
        <v>215.06</v>
      </c>
      <c r="K22802" s="0" t="n">
        <v>161.04</v>
      </c>
      <c r="L22802" s="0" t="s">
        <v>142</v>
      </c>
      <c r="M22802" s="0" t="s">
        <v>102292</v>
      </c>
      <c r="N22802" s="0" t="s">
        <v>144</v>
      </c>
      <c r="O22802" s="0" t="s">
        <v>474</v>
      </c>
      <c r="P22802" s="0" t="s">
        <v>102293</v>
      </c>
      <c r="Q22802" s="0" t="s">
        <v>102294</v>
      </c>
      <c r="R22802" s="0" t="n">
        <v>15</v>
      </c>
      <c r="S22802" s="0" t="n">
        <v>1.0905</v>
      </c>
      <c r="T22802" s="0" t="n">
        <v>1.0841</v>
      </c>
      <c r="V22802" s="0" t="n">
        <v>1.0584</v>
      </c>
      <c r="W22802" s="0" t="n">
        <v>1.0627</v>
      </c>
      <c r="X22802" s="0" t="n">
        <v>1.0674</v>
      </c>
      <c r="Y22802" s="0" t="n">
        <v>1.3312</v>
      </c>
      <c r="Z22802" s="0" t="n">
        <v>0.98285</v>
      </c>
      <c r="AA22802" s="0" t="n">
        <v>1.2038</v>
      </c>
      <c r="AC22802" s="0" t="n">
        <v>1.3242</v>
      </c>
      <c r="AD22802" s="0" t="n">
        <v>1.194</v>
      </c>
      <c r="AE22802" s="0" t="n">
        <v>1.2639</v>
      </c>
      <c r="AF22802" s="0" t="n">
        <v>1.2334</v>
      </c>
      <c r="AG22802" s="0" t="n">
        <v>1.3552</v>
      </c>
      <c r="AH22802" s="0" t="n">
        <v>1.3724</v>
      </c>
      <c r="AR22802" s="0" t="n">
        <v>0.60081</v>
      </c>
      <c r="AS22802" s="0" t="n">
        <v>1.3755</v>
      </c>
      <c r="AT22802" s="0" t="n">
        <v>1.1209</v>
      </c>
      <c r="AV22802" s="0" t="n">
        <v>1.235</v>
      </c>
      <c r="AX22802" s="0" t="n">
        <v>1.0833</v>
      </c>
      <c r="AZ22802" s="0" t="n">
        <v>1.4776</v>
      </c>
      <c r="BA22802" s="0" t="n">
        <v>1.4726</v>
      </c>
      <c r="BC22802" s="0" t="n">
        <v>1.4003</v>
      </c>
      <c r="BE22802" s="0" t="n">
        <v>1.2699</v>
      </c>
      <c r="BG22802" s="0" t="n">
        <v>0.95827</v>
      </c>
      <c r="BJ22802" s="0" t="n">
        <v>1.1971</v>
      </c>
      <c r="BK22802" s="0" t="n">
        <v>1.0084</v>
      </c>
      <c r="BL22802" s="0" t="n">
        <v>1.0355</v>
      </c>
      <c r="BM22802" s="0" t="n">
        <v>1.0008</v>
      </c>
      <c r="BQ22802" s="0" t="n">
        <v>1.0665</v>
      </c>
      <c r="BT22802" s="0" t="n">
        <v>1.3086</v>
      </c>
      <c r="BU22802" s="0" t="n">
        <v>0.9858</v>
      </c>
      <c r="BV22802" s="0" t="n">
        <v>1.1372</v>
      </c>
      <c r="BW22802" s="0" t="n">
        <v>1.1291</v>
      </c>
      <c r="BX22802" s="0" t="n">
        <v>1.1727</v>
      </c>
      <c r="BZ22802" s="0" t="n">
        <v>0.99681</v>
      </c>
      <c r="CA22802" s="0" t="n">
        <v>0.92634</v>
      </c>
      <c r="CD22802" s="0" t="n">
        <v>1.1581</v>
      </c>
      <c r="CE22802" s="0" t="n">
        <v>1.3585</v>
      </c>
      <c r="CF22802" s="0" t="n">
        <v>1.4373</v>
      </c>
      <c r="CJ22802" s="0" t="n">
        <v>1.201</v>
      </c>
      <c r="CL22802" s="0" t="n">
        <v>1.38</v>
      </c>
      <c r="CM22802" s="0" t="n">
        <v>1.183</v>
      </c>
      <c r="CO22802" s="0" t="n">
        <v>1.2502</v>
      </c>
      <c r="CP22802" s="0" t="n">
        <v>1.2566</v>
      </c>
      <c r="CQ22802" s="0" t="n">
        <v>1.1184</v>
      </c>
      <c r="CR22802" s="0" t="n">
        <v>1.116</v>
      </c>
      <c r="CS22802" s="0" t="n">
        <v>1.3266</v>
      </c>
      <c r="CT22802" s="0" t="n">
        <v>1.5652</v>
      </c>
      <c r="CU22802" s="0" t="n">
        <v>1.4773</v>
      </c>
      <c r="CV22802" s="0" t="n">
        <v>1.3012</v>
      </c>
      <c r="CW22802" s="0" t="n">
        <v>1.0182</v>
      </c>
      <c r="CX22802" s="0" t="n">
        <v>1.0113</v>
      </c>
      <c r="CY22802" s="0" t="n">
        <v>1.0684</v>
      </c>
      <c r="CZ22802" s="0" t="n">
        <v>1.2113</v>
      </c>
      <c r="DA22802" s="0" t="n">
        <v>1.1762</v>
      </c>
      <c r="DB22802" s="0" t="n">
        <v>1.0096</v>
      </c>
      <c r="DC22802" s="0" t="n">
        <v>1.238</v>
      </c>
      <c r="DE22802" s="0" t="n">
        <v>1.2731</v>
      </c>
      <c r="DF22802" s="0" t="n">
        <v>1.2476</v>
      </c>
      <c r="DG22802" s="0" t="n">
        <v>1.1872</v>
      </c>
      <c r="DH22802" s="0" t="n">
        <v>1.0913</v>
      </c>
      <c r="DI22802" s="0" t="n">
        <v>1.2641</v>
      </c>
      <c r="DU22802" s="0" t="n">
        <v>1.2262</v>
      </c>
      <c r="DY22802" s="0" t="n">
        <v>1.2243</v>
      </c>
      <c r="EA22802" s="0" t="n">
        <v>1.08419</v>
      </c>
      <c r="EB22802" s="0" t="n">
        <v>1.05417</v>
      </c>
      <c r="EC22802" s="0" t="n">
        <v>1.39076666666667</v>
      </c>
      <c r="ED22802" s="0" t="n">
        <v>1.1426</v>
      </c>
      <c r="EE22802" s="0" t="n">
        <v>1.183825</v>
      </c>
      <c r="EF22802" s="0" t="n">
        <v>1.142825</v>
      </c>
      <c r="EG22802" s="0" t="n">
        <v>1.239275</v>
      </c>
      <c r="EH22802" s="0" t="n">
        <v>1.14618333333333</v>
      </c>
    </row>
    <row r="22803" customFormat="false" ht="14" hidden="false" customHeight="false" outlineLevel="0" collapsed="false">
      <c r="A22803" s="0" t="s">
        <v>102286</v>
      </c>
      <c r="B22803" s="0" t="n">
        <v>412</v>
      </c>
      <c r="C22803" s="0" t="s">
        <v>102286</v>
      </c>
      <c r="D22803" s="0" t="s">
        <v>102287</v>
      </c>
      <c r="E22803" s="0" t="s">
        <v>102288</v>
      </c>
      <c r="F22803" s="0" t="n">
        <v>0.998079</v>
      </c>
      <c r="G22803" s="0" t="n">
        <v>28.5083</v>
      </c>
      <c r="H22803" s="3" t="n">
        <v>4.34425E-011</v>
      </c>
      <c r="I22803" s="0" t="n">
        <v>133.76</v>
      </c>
      <c r="J22803" s="0" t="n">
        <v>94.881</v>
      </c>
      <c r="K22803" s="0" t="n">
        <v>122.6</v>
      </c>
      <c r="L22803" s="0" t="s">
        <v>142</v>
      </c>
      <c r="M22803" s="0" t="s">
        <v>102295</v>
      </c>
      <c r="N22803" s="0" t="s">
        <v>144</v>
      </c>
      <c r="O22803" s="0" t="s">
        <v>3613</v>
      </c>
      <c r="P22803" s="0" t="s">
        <v>102296</v>
      </c>
      <c r="Q22803" s="0" t="s">
        <v>102297</v>
      </c>
      <c r="R22803" s="0" t="n">
        <v>10</v>
      </c>
      <c r="S22803" s="0" t="n">
        <v>0.98544</v>
      </c>
      <c r="T22803" s="0" t="n">
        <v>1.2784</v>
      </c>
      <c r="U22803" s="0" t="n">
        <v>1.3394</v>
      </c>
      <c r="V22803" s="0" t="n">
        <v>1.2946</v>
      </c>
      <c r="W22803" s="0" t="n">
        <v>1.3594</v>
      </c>
      <c r="X22803" s="0" t="n">
        <v>1.2126</v>
      </c>
      <c r="Y22803" s="0" t="n">
        <v>1.1528</v>
      </c>
      <c r="Z22803" s="0" t="n">
        <v>1.4226</v>
      </c>
      <c r="AA22803" s="0" t="n">
        <v>1.1474</v>
      </c>
      <c r="AB22803" s="0" t="n">
        <v>1.1596</v>
      </c>
      <c r="AC22803" s="0" t="n">
        <v>1.0669</v>
      </c>
      <c r="AD22803" s="0" t="n">
        <v>0.94769</v>
      </c>
      <c r="AE22803" s="0" t="n">
        <v>1.1089</v>
      </c>
      <c r="AF22803" s="0" t="n">
        <v>0.9477</v>
      </c>
      <c r="AG22803" s="0" t="n">
        <v>1.2472</v>
      </c>
      <c r="AH22803" s="0" t="n">
        <v>1.0703</v>
      </c>
      <c r="AK22803" s="0" t="n">
        <v>1.2174</v>
      </c>
      <c r="AM22803" s="0" t="n">
        <v>1.2596</v>
      </c>
      <c r="AN22803" s="0" t="n">
        <v>1.2605</v>
      </c>
      <c r="AO22803" s="0" t="n">
        <v>1.1946</v>
      </c>
      <c r="AP22803" s="0" t="n">
        <v>1.255</v>
      </c>
      <c r="AQ22803" s="0" t="n">
        <v>1.2356</v>
      </c>
      <c r="AR22803" s="0" t="n">
        <v>1.185</v>
      </c>
      <c r="AS22803" s="0" t="n">
        <v>1.2445</v>
      </c>
      <c r="AT22803" s="0" t="n">
        <v>1.2821</v>
      </c>
      <c r="AU22803" s="0" t="n">
        <v>1.1239</v>
      </c>
      <c r="AV22803" s="0" t="n">
        <v>1.3527</v>
      </c>
      <c r="AX22803" s="0" t="n">
        <v>1.1439</v>
      </c>
      <c r="AY22803" s="0" t="n">
        <v>1.0963</v>
      </c>
      <c r="AZ22803" s="0" t="n">
        <v>1.1976</v>
      </c>
      <c r="BA22803" s="0" t="n">
        <v>1.2259</v>
      </c>
      <c r="BB22803" s="0" t="n">
        <v>1.2288</v>
      </c>
      <c r="BC22803" s="0" t="n">
        <v>1.19</v>
      </c>
      <c r="BD22803" s="0" t="n">
        <v>1.3666</v>
      </c>
      <c r="BE22803" s="0" t="n">
        <v>1.0535</v>
      </c>
      <c r="BF22803" s="0" t="n">
        <v>1.3277</v>
      </c>
      <c r="BG22803" s="0" t="n">
        <v>0.78967</v>
      </c>
      <c r="BH22803" s="0" t="n">
        <v>1.0615</v>
      </c>
      <c r="BI22803" s="0" t="n">
        <v>1.1587</v>
      </c>
      <c r="BJ22803" s="0" t="n">
        <v>1.2435</v>
      </c>
      <c r="BK22803" s="0" t="n">
        <v>1.0693</v>
      </c>
      <c r="BL22803" s="0" t="n">
        <v>1.0982</v>
      </c>
      <c r="BN22803" s="0" t="n">
        <v>0.98829</v>
      </c>
      <c r="BO22803" s="0" t="n">
        <v>0.98265</v>
      </c>
      <c r="BP22803" s="0" t="n">
        <v>1.2332</v>
      </c>
      <c r="BR22803" s="0" t="n">
        <v>1.0277</v>
      </c>
      <c r="BS22803" s="0" t="n">
        <v>1.0803</v>
      </c>
      <c r="BU22803" s="0" t="n">
        <v>0.92511</v>
      </c>
      <c r="BV22803" s="0" t="n">
        <v>0.98584</v>
      </c>
      <c r="BX22803" s="0" t="n">
        <v>0.91922</v>
      </c>
      <c r="BY22803" s="0" t="n">
        <v>1.3883</v>
      </c>
      <c r="BZ22803" s="0" t="n">
        <v>1.2698</v>
      </c>
      <c r="CB22803" s="0" t="n">
        <v>1.1252</v>
      </c>
      <c r="CD22803" s="0" t="n">
        <v>1.2136</v>
      </c>
      <c r="CG22803" s="0" t="n">
        <v>0.92353</v>
      </c>
      <c r="CK22803" s="0" t="n">
        <v>1.0249</v>
      </c>
      <c r="CN22803" s="0" t="n">
        <v>1.4616</v>
      </c>
      <c r="CO22803" s="0" t="n">
        <v>1.3144</v>
      </c>
      <c r="CQ22803" s="0" t="n">
        <v>1.1376</v>
      </c>
      <c r="CR22803" s="0" t="n">
        <v>1.6328</v>
      </c>
      <c r="CS22803" s="0" t="n">
        <v>0.85746</v>
      </c>
      <c r="CT22803" s="0" t="n">
        <v>1.1877</v>
      </c>
      <c r="CU22803" s="0" t="n">
        <v>1.3025</v>
      </c>
      <c r="CV22803" s="0" t="n">
        <v>1.325</v>
      </c>
      <c r="CW22803" s="0" t="n">
        <v>1.2701</v>
      </c>
      <c r="CX22803" s="0" t="n">
        <v>1.3458</v>
      </c>
      <c r="DA22803" s="0" t="n">
        <v>1.0636</v>
      </c>
      <c r="DB22803" s="0" t="n">
        <v>1.1592</v>
      </c>
      <c r="DC22803" s="0" t="n">
        <v>0.99784</v>
      </c>
      <c r="DD22803" s="0" t="n">
        <v>1.1068</v>
      </c>
      <c r="DE22803" s="0" t="n">
        <v>1.0381</v>
      </c>
      <c r="DF22803" s="0" t="n">
        <v>1.0547</v>
      </c>
      <c r="DG22803" s="0" t="n">
        <v>1.0003</v>
      </c>
      <c r="DH22803" s="0" t="n">
        <v>0.89999</v>
      </c>
      <c r="DI22803" s="0" t="n">
        <v>1.0724</v>
      </c>
      <c r="DJ22803" s="0" t="n">
        <v>1.0136</v>
      </c>
      <c r="DK22803" s="0" t="n">
        <v>1.2169</v>
      </c>
      <c r="DL22803" s="0" t="n">
        <v>1.0985</v>
      </c>
      <c r="DM22803" s="0" t="n">
        <v>1.1622</v>
      </c>
      <c r="DN22803" s="0" t="n">
        <v>1.1328</v>
      </c>
      <c r="DO22803" s="0" t="n">
        <v>1.2587</v>
      </c>
      <c r="DP22803" s="0" t="n">
        <v>1.181</v>
      </c>
      <c r="DQ22803" s="0" t="n">
        <v>1.206</v>
      </c>
      <c r="DR22803" s="0" t="n">
        <v>1.2226</v>
      </c>
      <c r="DT22803" s="0" t="n">
        <v>1.1732</v>
      </c>
      <c r="DU22803" s="0" t="n">
        <v>1.1161</v>
      </c>
      <c r="DV22803" s="0" t="n">
        <v>1.2502</v>
      </c>
      <c r="DX22803" s="0" t="n">
        <v>1.3273</v>
      </c>
      <c r="DY22803" s="0" t="n">
        <v>1.3251</v>
      </c>
      <c r="EA22803" s="0" t="n">
        <v>1.050882</v>
      </c>
      <c r="EB22803" s="0" t="n">
        <v>1.17642</v>
      </c>
      <c r="EC22803" s="0" t="n">
        <v>1.2088</v>
      </c>
      <c r="ED22803" s="0" t="n">
        <v>1.199338</v>
      </c>
      <c r="EE22803" s="0" t="n">
        <v>1.18518333333333</v>
      </c>
      <c r="EF22803" s="0" t="n">
        <v>1.20638333333333</v>
      </c>
      <c r="EG22803" s="0" t="n">
        <v>1.162025</v>
      </c>
      <c r="EH22803" s="0" t="n">
        <v>1.20129833333333</v>
      </c>
    </row>
    <row r="22804" customFormat="false" ht="14" hidden="false" customHeight="false" outlineLevel="0" collapsed="false">
      <c r="A22804" s="0" t="s">
        <v>102286</v>
      </c>
      <c r="B22804" s="0" t="n">
        <v>415</v>
      </c>
      <c r="C22804" s="0" t="s">
        <v>102286</v>
      </c>
      <c r="D22804" s="0" t="s">
        <v>102287</v>
      </c>
      <c r="E22804" s="0" t="s">
        <v>102288</v>
      </c>
      <c r="F22804" s="0" t="n">
        <v>0.623791</v>
      </c>
      <c r="G22804" s="0" t="n">
        <v>3.75986</v>
      </c>
      <c r="H22804" s="3" t="n">
        <v>5.46291E-005</v>
      </c>
      <c r="I22804" s="0" t="n">
        <v>87.468</v>
      </c>
      <c r="J22804" s="0" t="n">
        <v>51.653</v>
      </c>
      <c r="K22804" s="0" t="n">
        <v>65.197</v>
      </c>
      <c r="L22804" s="0" t="s">
        <v>142</v>
      </c>
      <c r="M22804" s="0" t="s">
        <v>102298</v>
      </c>
      <c r="N22804" s="0" t="s">
        <v>144</v>
      </c>
      <c r="O22804" s="0" t="s">
        <v>448</v>
      </c>
      <c r="P22804" s="0" t="s">
        <v>102299</v>
      </c>
      <c r="Q22804" s="0" t="s">
        <v>102300</v>
      </c>
      <c r="R22804" s="0" t="n">
        <v>13</v>
      </c>
      <c r="AI22804" s="0" t="n">
        <v>1.2517</v>
      </c>
      <c r="DW22804" s="0" t="n">
        <v>1.243</v>
      </c>
      <c r="DZ22804" s="0" t="n">
        <v>1.3423</v>
      </c>
      <c r="EA22804" s="0" t="n">
        <v>1.2517</v>
      </c>
      <c r="EB22804" s="0" t="e">
        <f aca="false">#DIV/0!</f>
        <v>#DIV/0!</v>
      </c>
      <c r="EC22804" s="0" t="e">
        <f aca="false">#DIV/0!</f>
        <v>#DIV/0!</v>
      </c>
      <c r="ED22804" s="0" t="e">
        <f aca="false">#DIV/0!</f>
        <v>#DIV/0!</v>
      </c>
      <c r="EE22804" s="0" t="e">
        <f aca="false">#DIV/0!</f>
        <v>#DIV/0!</v>
      </c>
      <c r="EF22804" s="0" t="e">
        <f aca="false">#DIV/0!</f>
        <v>#DIV/0!</v>
      </c>
      <c r="EG22804" s="0" t="e">
        <f aca="false">#DIV/0!</f>
        <v>#DIV/0!</v>
      </c>
      <c r="EH22804" s="0" t="e">
        <f aca="false">#DIV/0!</f>
        <v>#DIV/0!</v>
      </c>
    </row>
    <row r="22805" customFormat="false" ht="14" hidden="false" customHeight="false" outlineLevel="0" collapsed="false">
      <c r="A22805" s="0" t="s">
        <v>102286</v>
      </c>
      <c r="B22805" s="0" t="n">
        <v>661</v>
      </c>
      <c r="C22805" s="0" t="s">
        <v>102286</v>
      </c>
      <c r="D22805" s="0" t="s">
        <v>102287</v>
      </c>
      <c r="E22805" s="0" t="s">
        <v>102288</v>
      </c>
      <c r="F22805" s="0" t="n">
        <v>0.969844</v>
      </c>
      <c r="G22805" s="0" t="n">
        <v>15.1162</v>
      </c>
      <c r="H22805" s="0" t="n">
        <v>0.00168577</v>
      </c>
      <c r="I22805" s="0" t="n">
        <v>92.671</v>
      </c>
      <c r="J22805" s="0" t="n">
        <v>47.464</v>
      </c>
      <c r="K22805" s="0" t="n">
        <v>92.671</v>
      </c>
      <c r="L22805" s="0" t="s">
        <v>142</v>
      </c>
      <c r="M22805" s="0" t="s">
        <v>102301</v>
      </c>
      <c r="N22805" s="0" t="s">
        <v>1027</v>
      </c>
      <c r="O22805" s="0" t="s">
        <v>3277</v>
      </c>
      <c r="P22805" s="0" t="s">
        <v>102302</v>
      </c>
      <c r="Q22805" s="0" t="s">
        <v>102303</v>
      </c>
      <c r="R22805" s="0" t="n">
        <v>1</v>
      </c>
      <c r="AD22805" s="0" t="n">
        <v>0.97674</v>
      </c>
      <c r="AE22805" s="0" t="n">
        <v>0.96563</v>
      </c>
      <c r="AG22805" s="0" t="n">
        <v>1.0186</v>
      </c>
      <c r="AI22805" s="0" t="n">
        <v>0.99335</v>
      </c>
      <c r="AP22805" s="0" t="n">
        <v>1.0624</v>
      </c>
      <c r="AY22805" s="0" t="n">
        <v>1.2236</v>
      </c>
      <c r="BF22805" s="0" t="n">
        <v>1.0712</v>
      </c>
      <c r="CH22805" s="0" t="n">
        <v>0.93643</v>
      </c>
      <c r="DN22805" s="0" t="n">
        <v>1.0285</v>
      </c>
      <c r="EA22805" s="0" t="n">
        <v>1.108475</v>
      </c>
      <c r="EB22805" s="0" t="e">
        <f aca="false">#DIV/0!</f>
        <v>#DIV/0!</v>
      </c>
      <c r="EC22805" s="0" t="e">
        <f aca="false">#DIV/0!</f>
        <v>#DIV/0!</v>
      </c>
      <c r="ED22805" s="0" t="n">
        <v>0.97674</v>
      </c>
      <c r="EE22805" s="0" t="n">
        <v>0.96563</v>
      </c>
      <c r="EF22805" s="0" t="e">
        <f aca="false">#DIV/0!</f>
        <v>#DIV/0!</v>
      </c>
      <c r="EG22805" s="0" t="n">
        <v>1.0186</v>
      </c>
      <c r="EH22805" s="0" t="n">
        <v>1.0668</v>
      </c>
    </row>
    <row r="22806" customFormat="false" ht="14" hidden="false" customHeight="false" outlineLevel="0" collapsed="false">
      <c r="A22806" s="0" t="s">
        <v>102286</v>
      </c>
      <c r="B22806" s="0" t="n">
        <v>665</v>
      </c>
      <c r="C22806" s="0" t="s">
        <v>102286</v>
      </c>
      <c r="D22806" s="0" t="s">
        <v>102287</v>
      </c>
      <c r="E22806" s="0" t="s">
        <v>102288</v>
      </c>
      <c r="F22806" s="0" t="n">
        <v>1</v>
      </c>
      <c r="G22806" s="0" t="n">
        <v>70.8458</v>
      </c>
      <c r="H22806" s="0" t="n">
        <v>0.000299025</v>
      </c>
      <c r="I22806" s="0" t="n">
        <v>157.38</v>
      </c>
      <c r="J22806" s="0" t="n">
        <v>128.02</v>
      </c>
      <c r="K22806" s="0" t="n">
        <v>145.46</v>
      </c>
      <c r="L22806" s="0" t="s">
        <v>142</v>
      </c>
      <c r="M22806" s="0" t="s">
        <v>102304</v>
      </c>
      <c r="N22806" s="0" t="s">
        <v>19181</v>
      </c>
      <c r="O22806" s="0" t="s">
        <v>1202</v>
      </c>
      <c r="P22806" s="0" t="s">
        <v>102305</v>
      </c>
      <c r="Q22806" s="0" t="s">
        <v>102306</v>
      </c>
      <c r="R22806" s="0" t="n">
        <v>5</v>
      </c>
      <c r="S22806" s="0" t="n">
        <v>1.0626</v>
      </c>
      <c r="T22806" s="0" t="n">
        <v>1.0842</v>
      </c>
      <c r="U22806" s="0" t="n">
        <v>1.0564</v>
      </c>
      <c r="V22806" s="0" t="n">
        <v>1.0097</v>
      </c>
      <c r="W22806" s="0" t="n">
        <v>1.0916</v>
      </c>
      <c r="X22806" s="0" t="n">
        <v>1.2073</v>
      </c>
      <c r="Y22806" s="0" t="n">
        <v>1.0103</v>
      </c>
      <c r="Z22806" s="0" t="n">
        <v>1.0912</v>
      </c>
      <c r="AB22806" s="0" t="n">
        <v>1.0193</v>
      </c>
      <c r="AC22806" s="0" t="n">
        <v>0.68007</v>
      </c>
      <c r="AF22806" s="0" t="n">
        <v>0.96524</v>
      </c>
      <c r="AH22806" s="0" t="n">
        <v>1.0881</v>
      </c>
      <c r="AJ22806" s="0" t="n">
        <v>1.2682</v>
      </c>
      <c r="AK22806" s="0" t="n">
        <v>1.0218</v>
      </c>
      <c r="AL22806" s="0" t="n">
        <v>1.0101</v>
      </c>
      <c r="AN22806" s="0" t="n">
        <v>0.97615</v>
      </c>
      <c r="AO22806" s="0" t="n">
        <v>1.0846</v>
      </c>
      <c r="AQ22806" s="0" t="n">
        <v>1.1019</v>
      </c>
      <c r="AR22806" s="0" t="n">
        <v>0.58365</v>
      </c>
      <c r="AS22806" s="0" t="n">
        <v>1.0445</v>
      </c>
      <c r="AT22806" s="0" t="n">
        <v>1.1018</v>
      </c>
      <c r="AU22806" s="0" t="n">
        <v>1.0217</v>
      </c>
      <c r="AV22806" s="0" t="n">
        <v>0.93915</v>
      </c>
      <c r="AX22806" s="0" t="n">
        <v>0.97505</v>
      </c>
      <c r="AY22806" s="0" t="n">
        <v>1.1151</v>
      </c>
      <c r="AZ22806" s="0" t="n">
        <v>1.0549</v>
      </c>
      <c r="BA22806" s="0" t="n">
        <v>1.0267</v>
      </c>
      <c r="BB22806" s="0" t="n">
        <v>0.90134</v>
      </c>
      <c r="BC22806" s="0" t="n">
        <v>0.98457</v>
      </c>
      <c r="BD22806" s="0" t="n">
        <v>1.121</v>
      </c>
      <c r="BE22806" s="0" t="n">
        <v>1.0309</v>
      </c>
      <c r="BG22806" s="0" t="n">
        <v>0.6562</v>
      </c>
      <c r="BH22806" s="0" t="n">
        <v>0.98573</v>
      </c>
      <c r="BI22806" s="0" t="n">
        <v>1.0856</v>
      </c>
      <c r="BJ22806" s="0" t="n">
        <v>1.0199</v>
      </c>
      <c r="BK22806" s="0" t="n">
        <v>0.87086</v>
      </c>
      <c r="BL22806" s="0" t="n">
        <v>0.86476</v>
      </c>
      <c r="BM22806" s="0" t="n">
        <v>0.92217</v>
      </c>
      <c r="BN22806" s="0" t="n">
        <v>0.75359</v>
      </c>
      <c r="BO22806" s="0" t="n">
        <v>0.86837</v>
      </c>
      <c r="BP22806" s="0" t="n">
        <v>0.97554</v>
      </c>
      <c r="BQ22806" s="0" t="n">
        <v>1.0845</v>
      </c>
      <c r="BR22806" s="0" t="n">
        <v>0.94053</v>
      </c>
      <c r="BS22806" s="0" t="n">
        <v>0.98021</v>
      </c>
      <c r="BT22806" s="0" t="n">
        <v>0.99149</v>
      </c>
      <c r="BU22806" s="0" t="n">
        <v>0.7078</v>
      </c>
      <c r="BV22806" s="0" t="n">
        <v>0.99564</v>
      </c>
      <c r="BW22806" s="0" t="n">
        <v>0.88634</v>
      </c>
      <c r="BX22806" s="0" t="n">
        <v>0.94076</v>
      </c>
      <c r="BY22806" s="0" t="n">
        <v>0.75518</v>
      </c>
      <c r="BZ22806" s="0" t="n">
        <v>1.0554</v>
      </c>
      <c r="CA22806" s="0" t="n">
        <v>1.0042</v>
      </c>
      <c r="CB22806" s="0" t="n">
        <v>0.73478</v>
      </c>
      <c r="CD22806" s="0" t="n">
        <v>0.82451</v>
      </c>
      <c r="CE22806" s="0" t="n">
        <v>0.97237</v>
      </c>
      <c r="CF22806" s="0" t="n">
        <v>1.0686</v>
      </c>
      <c r="CG22806" s="0" t="n">
        <v>0.97059</v>
      </c>
      <c r="CI22806" s="0" t="n">
        <v>0.89662</v>
      </c>
      <c r="CK22806" s="0" t="n">
        <v>1.1064</v>
      </c>
      <c r="CL22806" s="0" t="n">
        <v>0.91148</v>
      </c>
      <c r="CM22806" s="0" t="n">
        <v>1.3542</v>
      </c>
      <c r="CN22806" s="0" t="n">
        <v>1.1848</v>
      </c>
      <c r="CR22806" s="0" t="n">
        <v>1.0248</v>
      </c>
      <c r="CS22806" s="0" t="n">
        <v>1.0228</v>
      </c>
      <c r="CT22806" s="0" t="n">
        <v>0.99787</v>
      </c>
      <c r="CU22806" s="0" t="n">
        <v>1.2015</v>
      </c>
      <c r="CV22806" s="0" t="n">
        <v>0.93848</v>
      </c>
      <c r="CW22806" s="0" t="n">
        <v>1.0418</v>
      </c>
      <c r="CX22806" s="0" t="n">
        <v>1.0019</v>
      </c>
      <c r="CY22806" s="0" t="n">
        <v>1.1305</v>
      </c>
      <c r="CZ22806" s="0" t="n">
        <v>1.1062</v>
      </c>
      <c r="DA22806" s="0" t="n">
        <v>0.98467</v>
      </c>
      <c r="DB22806" s="0" t="n">
        <v>1.0808</v>
      </c>
      <c r="DC22806" s="0" t="n">
        <v>1.1539</v>
      </c>
      <c r="DD22806" s="0" t="n">
        <v>0.99049</v>
      </c>
      <c r="DE22806" s="0" t="n">
        <v>1.0835</v>
      </c>
      <c r="DF22806" s="0" t="n">
        <v>0.98916</v>
      </c>
      <c r="DG22806" s="0" t="n">
        <v>0.96212</v>
      </c>
      <c r="DH22806" s="0" t="n">
        <v>0.93986</v>
      </c>
      <c r="DI22806" s="0" t="n">
        <v>0.96943</v>
      </c>
      <c r="DJ22806" s="0" t="n">
        <v>1.139</v>
      </c>
      <c r="DK22806" s="0" t="n">
        <v>1.0772</v>
      </c>
      <c r="DL22806" s="0" t="n">
        <v>1.1204</v>
      </c>
      <c r="DM22806" s="0" t="n">
        <v>1.0049</v>
      </c>
      <c r="DO22806" s="0" t="n">
        <v>1.2317</v>
      </c>
      <c r="DP22806" s="0" t="n">
        <v>1.0061</v>
      </c>
      <c r="DQ22806" s="0" t="n">
        <v>0.96724</v>
      </c>
      <c r="DR22806" s="0" t="n">
        <v>1.1851</v>
      </c>
      <c r="DS22806" s="0" t="n">
        <v>1.0035</v>
      </c>
      <c r="DT22806" s="0" t="n">
        <v>0.88763</v>
      </c>
      <c r="DV22806" s="0" t="n">
        <v>0.98084</v>
      </c>
      <c r="DW22806" s="0" t="n">
        <v>0.98262</v>
      </c>
      <c r="DX22806" s="0" t="n">
        <v>1.0244</v>
      </c>
      <c r="DY22806" s="0" t="n">
        <v>1.104</v>
      </c>
      <c r="DZ22806" s="0" t="n">
        <v>1.0858</v>
      </c>
      <c r="EA22806" s="0" t="n">
        <v>0.98395</v>
      </c>
      <c r="EB22806" s="0" t="n">
        <v>0.99933</v>
      </c>
      <c r="EC22806" s="0" t="n">
        <v>0.985845</v>
      </c>
      <c r="ED22806" s="0" t="n">
        <v>1.008568</v>
      </c>
      <c r="EE22806" s="0" t="n">
        <v>0.9921825</v>
      </c>
      <c r="EF22806" s="0" t="n">
        <v>1.01226666666667</v>
      </c>
      <c r="EG22806" s="0" t="n">
        <v>1.0119925</v>
      </c>
      <c r="EH22806" s="0" t="n">
        <v>0.976985</v>
      </c>
    </row>
    <row r="22807" customFormat="false" ht="14" hidden="false" customHeight="false" outlineLevel="0" collapsed="false">
      <c r="A22807" s="0" t="s">
        <v>102286</v>
      </c>
      <c r="B22807" s="0" t="n">
        <v>305</v>
      </c>
      <c r="C22807" s="0" t="s">
        <v>102286</v>
      </c>
      <c r="D22807" s="0" t="s">
        <v>102287</v>
      </c>
      <c r="E22807" s="0" t="s">
        <v>102288</v>
      </c>
      <c r="F22807" s="0" t="n">
        <v>0.978081</v>
      </c>
      <c r="G22807" s="0" t="n">
        <v>18.3726</v>
      </c>
      <c r="H22807" s="3" t="n">
        <v>3.96424E-095</v>
      </c>
      <c r="I22807" s="0" t="n">
        <v>209.23</v>
      </c>
      <c r="J22807" s="0" t="n">
        <v>175.79</v>
      </c>
      <c r="K22807" s="0" t="n">
        <v>166.21</v>
      </c>
      <c r="L22807" s="0" t="s">
        <v>149</v>
      </c>
      <c r="M22807" s="0" t="s">
        <v>102307</v>
      </c>
      <c r="N22807" s="0" t="s">
        <v>144</v>
      </c>
      <c r="O22807" s="0" t="s">
        <v>1740</v>
      </c>
      <c r="P22807" s="0" t="s">
        <v>102308</v>
      </c>
      <c r="Q22807" s="0" t="s">
        <v>102309</v>
      </c>
      <c r="R22807" s="0" t="n">
        <v>14</v>
      </c>
      <c r="T22807" s="0" t="n">
        <v>1.1169</v>
      </c>
      <c r="V22807" s="0" t="n">
        <v>1.4903</v>
      </c>
      <c r="X22807" s="0" t="n">
        <v>1.5748</v>
      </c>
      <c r="AQ22807" s="0" t="n">
        <v>1.3717</v>
      </c>
      <c r="AY22807" s="0" t="n">
        <v>1.3114</v>
      </c>
      <c r="BB22807" s="0" t="n">
        <v>1.296</v>
      </c>
      <c r="BD22807" s="0" t="n">
        <v>1.4717</v>
      </c>
      <c r="BH22807" s="0" t="n">
        <v>1.0887</v>
      </c>
      <c r="BI22807" s="0" t="n">
        <v>1.0953</v>
      </c>
      <c r="BN22807" s="0" t="n">
        <v>1.0149</v>
      </c>
      <c r="BO22807" s="0" t="n">
        <v>1.1586</v>
      </c>
      <c r="BP22807" s="0" t="n">
        <v>1.1012</v>
      </c>
      <c r="BS22807" s="0" t="n">
        <v>1.2199</v>
      </c>
      <c r="BW22807" s="0" t="n">
        <v>1.057</v>
      </c>
      <c r="BZ22807" s="0" t="n">
        <v>0.97065</v>
      </c>
      <c r="CC22807" s="0" t="n">
        <v>0.95056</v>
      </c>
      <c r="CD22807" s="0" t="n">
        <v>0.89408</v>
      </c>
      <c r="CG22807" s="0" t="n">
        <v>1.3287</v>
      </c>
      <c r="CH22807" s="0" t="n">
        <v>1.2867</v>
      </c>
      <c r="CI22807" s="0" t="n">
        <v>1.1879</v>
      </c>
      <c r="CK22807" s="0" t="n">
        <v>1.4266</v>
      </c>
      <c r="CR22807" s="0" t="n">
        <v>1.3119</v>
      </c>
      <c r="CS22807" s="0" t="n">
        <v>1.2233</v>
      </c>
      <c r="CW22807" s="0" t="n">
        <v>1.2746</v>
      </c>
      <c r="CX22807" s="0" t="n">
        <v>1.2196</v>
      </c>
      <c r="CY22807" s="0" t="n">
        <v>1.7127</v>
      </c>
      <c r="CZ22807" s="0" t="n">
        <v>1.4096</v>
      </c>
      <c r="DJ22807" s="0" t="n">
        <v>1.4111</v>
      </c>
      <c r="DS22807" s="0" t="n">
        <v>1.2321</v>
      </c>
      <c r="DT22807" s="0" t="n">
        <v>1.0713</v>
      </c>
      <c r="EA22807" s="0" t="n">
        <v>1.34155</v>
      </c>
      <c r="EB22807" s="0" t="n">
        <v>1.1028</v>
      </c>
      <c r="EC22807" s="0" t="n">
        <v>1.0953</v>
      </c>
      <c r="ED22807" s="0" t="n">
        <v>1.39315</v>
      </c>
      <c r="EE22807" s="0" t="e">
        <f aca="false">#DIV/0!</f>
        <v>#DIV/0!</v>
      </c>
      <c r="EF22807" s="0" t="n">
        <v>1.52325</v>
      </c>
      <c r="EG22807" s="0" t="e">
        <f aca="false">#DIV/0!</f>
        <v>#DIV/0!</v>
      </c>
      <c r="EH22807" s="0" t="n">
        <v>1.0149</v>
      </c>
    </row>
    <row r="22808" customFormat="false" ht="14" hidden="false" customHeight="false" outlineLevel="0" collapsed="false">
      <c r="A22808" s="0" t="s">
        <v>102286</v>
      </c>
      <c r="B22808" s="0" t="n">
        <v>194</v>
      </c>
      <c r="C22808" s="0" t="s">
        <v>102286</v>
      </c>
      <c r="D22808" s="0" t="s">
        <v>102287</v>
      </c>
      <c r="E22808" s="0" t="s">
        <v>102288</v>
      </c>
      <c r="F22808" s="0" t="n">
        <v>1</v>
      </c>
      <c r="G22808" s="0" t="n">
        <v>126.026</v>
      </c>
      <c r="H22808" s="0" t="n">
        <v>0.00252435</v>
      </c>
      <c r="I22808" s="0" t="n">
        <v>152.54</v>
      </c>
      <c r="J22808" s="0" t="n">
        <v>81.385</v>
      </c>
      <c r="K22808" s="0" t="n">
        <v>126.03</v>
      </c>
      <c r="L22808" s="0" t="s">
        <v>149</v>
      </c>
      <c r="M22808" s="0" t="s">
        <v>102310</v>
      </c>
      <c r="N22808" s="0" t="s">
        <v>144</v>
      </c>
      <c r="O22808" s="0" t="s">
        <v>2446</v>
      </c>
      <c r="P22808" s="0" t="s">
        <v>102311</v>
      </c>
      <c r="Q22808" s="0" t="s">
        <v>102312</v>
      </c>
      <c r="R22808" s="0" t="n">
        <v>6</v>
      </c>
      <c r="BX22808" s="0" t="n">
        <v>0.86165</v>
      </c>
      <c r="EA22808" s="0" t="e">
        <f aca="false">#DIV/0!</f>
        <v>#DIV/0!</v>
      </c>
      <c r="EB22808" s="0" t="e">
        <f aca="false">#DIV/0!</f>
        <v>#DIV/0!</v>
      </c>
      <c r="EC22808" s="0" t="e">
        <f aca="false">#DIV/0!</f>
        <v>#DIV/0!</v>
      </c>
      <c r="ED22808" s="0" t="e">
        <f aca="false">#DIV/0!</f>
        <v>#DIV/0!</v>
      </c>
      <c r="EE22808" s="0" t="e">
        <f aca="false">#DIV/0!</f>
        <v>#DIV/0!</v>
      </c>
      <c r="EF22808" s="0" t="e">
        <f aca="false">#DIV/0!</f>
        <v>#DIV/0!</v>
      </c>
      <c r="EG22808" s="0" t="e">
        <f aca="false">#DIV/0!</f>
        <v>#DIV/0!</v>
      </c>
      <c r="EH22808" s="0" t="e">
        <f aca="false">#DIV/0!</f>
        <v>#DIV/0!</v>
      </c>
    </row>
    <row r="22809" customFormat="false" ht="14" hidden="false" customHeight="false" outlineLevel="0" collapsed="false">
      <c r="A22809" s="0" t="s">
        <v>102286</v>
      </c>
      <c r="B22809" s="0" t="n">
        <v>416</v>
      </c>
      <c r="C22809" s="0" t="s">
        <v>102286</v>
      </c>
      <c r="D22809" s="0" t="s">
        <v>102287</v>
      </c>
      <c r="E22809" s="0" t="s">
        <v>102288</v>
      </c>
      <c r="F22809" s="0" t="n">
        <v>0.614066</v>
      </c>
      <c r="G22809" s="0" t="n">
        <v>5.89236</v>
      </c>
      <c r="H22809" s="0" t="n">
        <v>0.00258335</v>
      </c>
      <c r="I22809" s="0" t="n">
        <v>58.461</v>
      </c>
      <c r="J22809" s="0" t="n">
        <v>58.461</v>
      </c>
      <c r="K22809" s="0" t="n">
        <v>58.461</v>
      </c>
      <c r="L22809" s="0" t="s">
        <v>149</v>
      </c>
      <c r="M22809" s="0" t="s">
        <v>102313</v>
      </c>
      <c r="N22809" s="0" t="s">
        <v>144</v>
      </c>
      <c r="O22809" s="0" t="s">
        <v>1075</v>
      </c>
      <c r="P22809" s="0" t="s">
        <v>102314</v>
      </c>
      <c r="Q22809" s="0" t="s">
        <v>102315</v>
      </c>
      <c r="R22809" s="0" t="n">
        <v>14</v>
      </c>
      <c r="W22809" s="0" t="n">
        <v>1.2325</v>
      </c>
      <c r="EA22809" s="0" t="e">
        <f aca="false">#DIV/0!</f>
        <v>#DIV/0!</v>
      </c>
      <c r="EB22809" s="0" t="e">
        <f aca="false">#DIV/0!</f>
        <v>#DIV/0!</v>
      </c>
      <c r="EC22809" s="0" t="e">
        <f aca="false">#DIV/0!</f>
        <v>#DIV/0!</v>
      </c>
      <c r="ED22809" s="0" t="e">
        <f aca="false">#DIV/0!</f>
        <v>#DIV/0!</v>
      </c>
      <c r="EE22809" s="0" t="n">
        <v>1.2325</v>
      </c>
      <c r="EF22809" s="0" t="e">
        <f aca="false">#DIV/0!</f>
        <v>#DIV/0!</v>
      </c>
      <c r="EG22809" s="0" t="e">
        <f aca="false">#DIV/0!</f>
        <v>#DIV/0!</v>
      </c>
      <c r="EH22809" s="0" t="e">
        <f aca="false">#DIV/0!</f>
        <v>#DIV/0!</v>
      </c>
    </row>
    <row r="22810" customFormat="false" ht="14" hidden="false" customHeight="false" outlineLevel="0" collapsed="false">
      <c r="A22810" s="0" t="s">
        <v>102286</v>
      </c>
      <c r="B22810" s="0" t="n">
        <v>669</v>
      </c>
      <c r="C22810" s="0" t="s">
        <v>102286</v>
      </c>
      <c r="D22810" s="0" t="s">
        <v>102287</v>
      </c>
      <c r="E22810" s="0" t="s">
        <v>102288</v>
      </c>
      <c r="F22810" s="0" t="n">
        <v>0.990108</v>
      </c>
      <c r="G22810" s="0" t="n">
        <v>20.0153</v>
      </c>
      <c r="H22810" s="0" t="n">
        <v>0.000687591</v>
      </c>
      <c r="I22810" s="0" t="n">
        <v>120.39</v>
      </c>
      <c r="J22810" s="0" t="n">
        <v>120.39</v>
      </c>
      <c r="K22810" s="0" t="n">
        <v>97.095</v>
      </c>
      <c r="L22810" s="0" t="s">
        <v>149</v>
      </c>
      <c r="M22810" s="0" t="s">
        <v>102316</v>
      </c>
      <c r="N22810" s="0" t="s">
        <v>102317</v>
      </c>
      <c r="O22810" s="0" t="s">
        <v>1000</v>
      </c>
      <c r="P22810" s="0" t="s">
        <v>102318</v>
      </c>
      <c r="Q22810" s="0" t="s">
        <v>102319</v>
      </c>
      <c r="R22810" s="0" t="n">
        <v>9</v>
      </c>
      <c r="S22810" s="0" t="n">
        <v>1.1421</v>
      </c>
      <c r="V22810" s="0" t="n">
        <v>1.0297</v>
      </c>
      <c r="AA22810" s="0" t="n">
        <v>1.1625</v>
      </c>
      <c r="AB22810" s="0" t="n">
        <v>1.0193</v>
      </c>
      <c r="AC22810" s="0" t="n">
        <v>0.91155</v>
      </c>
      <c r="AD22810" s="0" t="n">
        <v>0.97674</v>
      </c>
      <c r="AH22810" s="0" t="n">
        <v>1.0881</v>
      </c>
      <c r="AJ22810" s="0" t="n">
        <v>1.2682</v>
      </c>
      <c r="AK22810" s="0" t="n">
        <v>1.0218</v>
      </c>
      <c r="AL22810" s="0" t="n">
        <v>1.0101</v>
      </c>
      <c r="AO22810" s="0" t="n">
        <v>1.0846</v>
      </c>
      <c r="AQ22810" s="0" t="n">
        <v>1.1019</v>
      </c>
      <c r="AS22810" s="0" t="n">
        <v>1.0445</v>
      </c>
      <c r="AT22810" s="0" t="n">
        <v>1.1018</v>
      </c>
      <c r="AV22810" s="0" t="n">
        <v>0.93915</v>
      </c>
      <c r="AX22810" s="0" t="n">
        <v>0.97505</v>
      </c>
      <c r="AY22810" s="0" t="n">
        <v>1.2236</v>
      </c>
      <c r="AZ22810" s="0" t="n">
        <v>1.0549</v>
      </c>
      <c r="BA22810" s="0" t="n">
        <v>1.0267</v>
      </c>
      <c r="BB22810" s="0" t="n">
        <v>1.055</v>
      </c>
      <c r="BE22810" s="0" t="n">
        <v>1.0309</v>
      </c>
      <c r="BT22810" s="0" t="n">
        <v>1.0109</v>
      </c>
      <c r="BU22810" s="0" t="n">
        <v>0.63154</v>
      </c>
      <c r="CG22810" s="0" t="n">
        <v>0.97059</v>
      </c>
      <c r="CJ22810" s="0" t="n">
        <v>0.94824</v>
      </c>
      <c r="CL22810" s="0" t="n">
        <v>0.91148</v>
      </c>
      <c r="CM22810" s="0" t="n">
        <v>1.3542</v>
      </c>
      <c r="CN22810" s="0" t="n">
        <v>1.1848</v>
      </c>
      <c r="CR22810" s="0" t="n">
        <v>1.0248</v>
      </c>
      <c r="CS22810" s="0" t="n">
        <v>1.0228</v>
      </c>
      <c r="CT22810" s="0" t="n">
        <v>0.99787</v>
      </c>
      <c r="CV22810" s="0" t="n">
        <v>0.93322</v>
      </c>
      <c r="DB22810" s="0" t="n">
        <v>1.1452</v>
      </c>
      <c r="DD22810" s="0" t="n">
        <v>0.99049</v>
      </c>
      <c r="DE22810" s="0" t="n">
        <v>1.0835</v>
      </c>
      <c r="DF22810" s="0" t="n">
        <v>0.98916</v>
      </c>
      <c r="DG22810" s="0" t="n">
        <v>0.96212</v>
      </c>
      <c r="DJ22810" s="0" t="n">
        <v>1.139</v>
      </c>
      <c r="DL22810" s="0" t="n">
        <v>1.1204</v>
      </c>
      <c r="DM22810" s="0" t="n">
        <v>1.0049</v>
      </c>
      <c r="DN22810" s="0" t="n">
        <v>1.0285</v>
      </c>
      <c r="DO22810" s="0" t="n">
        <v>1.2317</v>
      </c>
      <c r="DP22810" s="0" t="n">
        <v>1.0061</v>
      </c>
      <c r="DS22810" s="0" t="n">
        <v>1.0035</v>
      </c>
      <c r="DT22810" s="0" t="n">
        <v>0.88763</v>
      </c>
      <c r="DU22810" s="0" t="n">
        <v>1.031</v>
      </c>
      <c r="DW22810" s="0" t="n">
        <v>0.98262</v>
      </c>
      <c r="DX22810" s="0" t="n">
        <v>1.0244</v>
      </c>
      <c r="DY22810" s="0" t="n">
        <v>1.104</v>
      </c>
      <c r="DZ22810" s="0" t="n">
        <v>1.0858</v>
      </c>
      <c r="EA22810" s="0" t="n">
        <v>1.157525</v>
      </c>
      <c r="EB22810" s="0" t="n">
        <v>1.11413333333333</v>
      </c>
      <c r="EC22810" s="0" t="n">
        <v>1.0011375</v>
      </c>
      <c r="ED22810" s="0" t="n">
        <v>1.034668</v>
      </c>
      <c r="EE22810" s="0" t="e">
        <f aca="false">#DIV/0!</f>
        <v>#DIV/0!</v>
      </c>
      <c r="EF22810" s="0" t="n">
        <v>0.93915</v>
      </c>
      <c r="EG22810" s="0" t="n">
        <v>1.05775</v>
      </c>
      <c r="EH22810" s="0" t="n">
        <v>1.031575</v>
      </c>
    </row>
    <row r="22811" customFormat="false" ht="14" hidden="false" customHeight="false" outlineLevel="0" collapsed="false">
      <c r="A22811" s="0" t="s">
        <v>102286</v>
      </c>
      <c r="B22811" s="0" t="n">
        <v>670</v>
      </c>
      <c r="C22811" s="0" t="s">
        <v>102286</v>
      </c>
      <c r="D22811" s="0" t="s">
        <v>102287</v>
      </c>
      <c r="E22811" s="0" t="s">
        <v>102288</v>
      </c>
      <c r="F22811" s="0" t="n">
        <v>0.999564</v>
      </c>
      <c r="G22811" s="0" t="n">
        <v>33.6014</v>
      </c>
      <c r="H22811" s="0" t="n">
        <v>0.000299025</v>
      </c>
      <c r="I22811" s="0" t="n">
        <v>157.38</v>
      </c>
      <c r="J22811" s="0" t="n">
        <v>128.02</v>
      </c>
      <c r="K22811" s="0" t="n">
        <v>145.46</v>
      </c>
      <c r="L22811" s="0" t="s">
        <v>149</v>
      </c>
      <c r="M22811" s="0" t="s">
        <v>102320</v>
      </c>
      <c r="N22811" s="0" t="s">
        <v>102321</v>
      </c>
      <c r="O22811" s="0" t="s">
        <v>1084</v>
      </c>
      <c r="P22811" s="0" t="s">
        <v>102305</v>
      </c>
      <c r="Q22811" s="0" t="s">
        <v>102306</v>
      </c>
      <c r="R22811" s="0" t="n">
        <v>10</v>
      </c>
      <c r="S22811" s="0" t="n">
        <v>0.98865</v>
      </c>
      <c r="T22811" s="0" t="n">
        <v>1.0842</v>
      </c>
      <c r="U22811" s="0" t="n">
        <v>1.0564</v>
      </c>
      <c r="V22811" s="0" t="n">
        <v>0.99016</v>
      </c>
      <c r="W22811" s="0" t="n">
        <v>1.0916</v>
      </c>
      <c r="X22811" s="0" t="n">
        <v>1.2073</v>
      </c>
      <c r="Y22811" s="0" t="n">
        <v>1.0103</v>
      </c>
      <c r="Z22811" s="0" t="n">
        <v>1.0912</v>
      </c>
      <c r="AA22811" s="0" t="n">
        <v>1.1625</v>
      </c>
      <c r="AC22811" s="0" t="n">
        <v>0.68007</v>
      </c>
      <c r="AE22811" s="0" t="n">
        <v>0.96563</v>
      </c>
      <c r="AF22811" s="0" t="n">
        <v>0.96524</v>
      </c>
      <c r="AG22811" s="0" t="n">
        <v>1.0186</v>
      </c>
      <c r="AI22811" s="0" t="n">
        <v>0.99335</v>
      </c>
      <c r="AN22811" s="0" t="n">
        <v>0.97615</v>
      </c>
      <c r="AP22811" s="0" t="n">
        <v>1.0624</v>
      </c>
      <c r="AR22811" s="0" t="n">
        <v>0.58365</v>
      </c>
      <c r="AU22811" s="0" t="n">
        <v>1.0217</v>
      </c>
      <c r="AY22811" s="0" t="n">
        <v>1.1151</v>
      </c>
      <c r="BB22811" s="0" t="n">
        <v>0.77005</v>
      </c>
      <c r="BC22811" s="0" t="n">
        <v>0.98457</v>
      </c>
      <c r="BD22811" s="0" t="n">
        <v>1.121</v>
      </c>
      <c r="BF22811" s="0" t="n">
        <v>1.0712</v>
      </c>
      <c r="BG22811" s="0" t="n">
        <v>0.6562</v>
      </c>
      <c r="BH22811" s="0" t="n">
        <v>0.98573</v>
      </c>
      <c r="BI22811" s="0" t="n">
        <v>1.0856</v>
      </c>
      <c r="BJ22811" s="0" t="n">
        <v>1.0199</v>
      </c>
      <c r="BK22811" s="0" t="n">
        <v>0.87086</v>
      </c>
      <c r="BL22811" s="0" t="n">
        <v>0.86476</v>
      </c>
      <c r="BM22811" s="0" t="n">
        <v>0.92217</v>
      </c>
      <c r="BN22811" s="0" t="n">
        <v>0.75359</v>
      </c>
      <c r="BO22811" s="0" t="n">
        <v>0.86837</v>
      </c>
      <c r="BP22811" s="0" t="n">
        <v>0.97554</v>
      </c>
      <c r="BQ22811" s="0" t="n">
        <v>1.0845</v>
      </c>
      <c r="BR22811" s="0" t="n">
        <v>0.94053</v>
      </c>
      <c r="BS22811" s="0" t="n">
        <v>0.98021</v>
      </c>
      <c r="BT22811" s="0" t="n">
        <v>0.97248</v>
      </c>
      <c r="BU22811" s="0" t="n">
        <v>0.79326</v>
      </c>
      <c r="BV22811" s="0" t="n">
        <v>0.99201</v>
      </c>
      <c r="BW22811" s="0" t="n">
        <v>0.88634</v>
      </c>
      <c r="BX22811" s="0" t="n">
        <v>0.94076</v>
      </c>
      <c r="BY22811" s="0" t="n">
        <v>0.75518</v>
      </c>
      <c r="BZ22811" s="0" t="n">
        <v>1.0554</v>
      </c>
      <c r="CA22811" s="0" t="n">
        <v>1.0042</v>
      </c>
      <c r="CB22811" s="0" t="n">
        <v>0.73478</v>
      </c>
      <c r="CD22811" s="0" t="n">
        <v>0.82451</v>
      </c>
      <c r="CE22811" s="0" t="n">
        <v>0.97237</v>
      </c>
      <c r="CF22811" s="0" t="n">
        <v>1.0686</v>
      </c>
      <c r="CH22811" s="0" t="n">
        <v>0.93643</v>
      </c>
      <c r="CI22811" s="0" t="n">
        <v>0.89662</v>
      </c>
      <c r="CJ22811" s="0" t="n">
        <v>0.94824</v>
      </c>
      <c r="CK22811" s="0" t="n">
        <v>1.2603</v>
      </c>
      <c r="CU22811" s="0" t="n">
        <v>1.2015</v>
      </c>
      <c r="CV22811" s="0" t="n">
        <v>0.93848</v>
      </c>
      <c r="CW22811" s="0" t="n">
        <v>0.97066</v>
      </c>
      <c r="CX22811" s="0" t="n">
        <v>1.0019</v>
      </c>
      <c r="CY22811" s="0" t="n">
        <v>1.1305</v>
      </c>
      <c r="CZ22811" s="0" t="n">
        <v>1.1062</v>
      </c>
      <c r="DA22811" s="0" t="n">
        <v>0.98467</v>
      </c>
      <c r="DB22811" s="0" t="n">
        <v>1.0201</v>
      </c>
      <c r="DC22811" s="0" t="n">
        <v>1.1539</v>
      </c>
      <c r="DH22811" s="0" t="n">
        <v>0.93986</v>
      </c>
      <c r="DI22811" s="0" t="n">
        <v>0.96943</v>
      </c>
      <c r="DK22811" s="0" t="n">
        <v>1.0772</v>
      </c>
      <c r="DQ22811" s="0" t="n">
        <v>0.96724</v>
      </c>
      <c r="DR22811" s="0" t="n">
        <v>1.1851</v>
      </c>
      <c r="DU22811" s="0" t="n">
        <v>1.031</v>
      </c>
      <c r="DV22811" s="0" t="n">
        <v>0.98084</v>
      </c>
      <c r="EA22811" s="0" t="n">
        <v>0.98316</v>
      </c>
      <c r="EB22811" s="0" t="n">
        <v>0.884526666666667</v>
      </c>
      <c r="EC22811" s="0" t="n">
        <v>0.94069</v>
      </c>
      <c r="ED22811" s="0" t="n">
        <v>0.926703333333333</v>
      </c>
      <c r="EE22811" s="0" t="n">
        <v>0.986872</v>
      </c>
      <c r="EF22811" s="0" t="n">
        <v>1.02689</v>
      </c>
      <c r="EG22811" s="0" t="n">
        <v>0.98369</v>
      </c>
      <c r="EH22811" s="0" t="n">
        <v>0.9945975</v>
      </c>
    </row>
    <row r="22812" customFormat="false" ht="14" hidden="false" customHeight="false" outlineLevel="0" collapsed="false">
      <c r="A22812" s="0" t="s">
        <v>102322</v>
      </c>
      <c r="B22812" s="0" t="s">
        <v>102323</v>
      </c>
      <c r="C22812" s="0" t="s">
        <v>102324</v>
      </c>
      <c r="D22812" s="0" t="s">
        <v>102325</v>
      </c>
      <c r="E22812" s="0" t="s">
        <v>102326</v>
      </c>
      <c r="F22812" s="0" t="n">
        <v>0.956133</v>
      </c>
      <c r="G22812" s="0" t="n">
        <v>13.3873</v>
      </c>
      <c r="H22812" s="0" t="n">
        <v>0.00139198</v>
      </c>
      <c r="I22812" s="0" t="n">
        <v>72.681</v>
      </c>
      <c r="J22812" s="0" t="n">
        <v>32.188</v>
      </c>
      <c r="K22812" s="0" t="n">
        <v>72.681</v>
      </c>
      <c r="L22812" s="0" t="s">
        <v>142</v>
      </c>
      <c r="M22812" s="0" t="s">
        <v>102327</v>
      </c>
      <c r="N22812" s="0" t="s">
        <v>144</v>
      </c>
      <c r="O22812" s="0" t="s">
        <v>2556</v>
      </c>
      <c r="P22812" s="0" t="s">
        <v>102328</v>
      </c>
      <c r="Q22812" s="0" t="s">
        <v>102329</v>
      </c>
      <c r="R22812" s="0" t="n">
        <v>2</v>
      </c>
      <c r="EA22812" s="0" t="e">
        <f aca="false">#DIV/0!</f>
        <v>#DIV/0!</v>
      </c>
      <c r="EB22812" s="0" t="e">
        <f aca="false">#DIV/0!</f>
        <v>#DIV/0!</v>
      </c>
      <c r="EC22812" s="0" t="e">
        <f aca="false">#DIV/0!</f>
        <v>#DIV/0!</v>
      </c>
      <c r="ED22812" s="0" t="e">
        <f aca="false">#DIV/0!</f>
        <v>#DIV/0!</v>
      </c>
      <c r="EE22812" s="0" t="e">
        <f aca="false">#DIV/0!</f>
        <v>#DIV/0!</v>
      </c>
      <c r="EF22812" s="0" t="e">
        <f aca="false">#DIV/0!</f>
        <v>#DIV/0!</v>
      </c>
      <c r="EG22812" s="0" t="e">
        <f aca="false">#DIV/0!</f>
        <v>#DIV/0!</v>
      </c>
      <c r="EH22812" s="0" t="e">
        <f aca="false">#DIV/0!</f>
        <v>#DIV/0!</v>
      </c>
    </row>
    <row r="22813" customFormat="false" ht="14" hidden="false" customHeight="false" outlineLevel="0" collapsed="false">
      <c r="A22813" s="0" t="s">
        <v>102330</v>
      </c>
      <c r="B22813" s="0" t="s">
        <v>69398</v>
      </c>
      <c r="C22813" s="0" t="s">
        <v>102331</v>
      </c>
      <c r="D22813" s="0" t="s">
        <v>102332</v>
      </c>
      <c r="E22813" s="0" t="s">
        <v>102333</v>
      </c>
      <c r="F22813" s="0" t="n">
        <v>1</v>
      </c>
      <c r="G22813" s="0" t="n">
        <v>91.4861</v>
      </c>
      <c r="H22813" s="3" t="n">
        <v>9.25053E-007</v>
      </c>
      <c r="I22813" s="0" t="n">
        <v>115.5</v>
      </c>
      <c r="J22813" s="0" t="n">
        <v>71.253</v>
      </c>
      <c r="K22813" s="0" t="n">
        <v>106.06</v>
      </c>
      <c r="L22813" s="0" t="s">
        <v>149</v>
      </c>
      <c r="M22813" s="0" t="s">
        <v>102334</v>
      </c>
      <c r="N22813" s="0" t="s">
        <v>144</v>
      </c>
      <c r="O22813" s="0" t="s">
        <v>275</v>
      </c>
      <c r="P22813" s="0" t="s">
        <v>102335</v>
      </c>
      <c r="Q22813" s="0" t="s">
        <v>102336</v>
      </c>
      <c r="R22813" s="0" t="n">
        <v>17</v>
      </c>
      <c r="AA22813" s="0" t="n">
        <v>1.5826</v>
      </c>
      <c r="AL22813" s="0" t="n">
        <v>1.2031</v>
      </c>
      <c r="AY22813" s="0" t="n">
        <v>1.3897</v>
      </c>
      <c r="AZ22813" s="0" t="n">
        <v>0.92772</v>
      </c>
      <c r="BA22813" s="0" t="n">
        <v>1.1179</v>
      </c>
      <c r="BC22813" s="0" t="n">
        <v>0.85419</v>
      </c>
      <c r="BE22813" s="0" t="n">
        <v>0.48765</v>
      </c>
      <c r="BG22813" s="0" t="n">
        <v>0.81262</v>
      </c>
      <c r="BI22813" s="0" t="n">
        <v>1.1698</v>
      </c>
      <c r="BJ22813" s="0" t="n">
        <v>0.73691</v>
      </c>
      <c r="DD22813" s="0" t="n">
        <v>0.85725</v>
      </c>
      <c r="DE22813" s="0" t="n">
        <v>1.2407</v>
      </c>
      <c r="DF22813" s="0" t="n">
        <v>0.74763</v>
      </c>
      <c r="DH22813" s="0" t="n">
        <v>0.81774</v>
      </c>
      <c r="DI22813" s="0" t="n">
        <v>0.93041</v>
      </c>
      <c r="DK22813" s="0" t="n">
        <v>1.0286</v>
      </c>
      <c r="DO22813" s="0" t="n">
        <v>1.0605</v>
      </c>
      <c r="DR22813" s="0" t="n">
        <v>1.0095</v>
      </c>
      <c r="DZ22813" s="0" t="n">
        <v>1.0402</v>
      </c>
      <c r="EA22813" s="0" t="n">
        <v>1.26164</v>
      </c>
      <c r="EB22813" s="0" t="n">
        <v>0.92772</v>
      </c>
      <c r="EC22813" s="0" t="n">
        <v>1.14385</v>
      </c>
      <c r="ED22813" s="0" t="n">
        <v>0.970005</v>
      </c>
      <c r="EE22813" s="0" t="n">
        <v>0.85419</v>
      </c>
      <c r="EF22813" s="0" t="e">
        <f aca="false">#DIV/0!</f>
        <v>#DIV/0!</v>
      </c>
      <c r="EG22813" s="0" t="n">
        <v>0.48765</v>
      </c>
      <c r="EH22813" s="0" t="e">
        <f aca="false">#DIV/0!</f>
        <v>#DIV/0!</v>
      </c>
    </row>
    <row r="22814" customFormat="false" ht="14" hidden="false" customHeight="false" outlineLevel="0" collapsed="false">
      <c r="A22814" s="0" t="s">
        <v>102337</v>
      </c>
      <c r="B22814" s="0" t="s">
        <v>102338</v>
      </c>
      <c r="C22814" s="0" t="s">
        <v>102339</v>
      </c>
      <c r="D22814" s="0" t="s">
        <v>102340</v>
      </c>
      <c r="E22814" s="0" t="s">
        <v>102341</v>
      </c>
      <c r="F22814" s="0" t="n">
        <v>0.948476</v>
      </c>
      <c r="G22814" s="0" t="n">
        <v>12.6502</v>
      </c>
      <c r="H22814" s="3" t="n">
        <v>2.84053E-026</v>
      </c>
      <c r="I22814" s="0" t="n">
        <v>154.11</v>
      </c>
      <c r="J22814" s="0" t="n">
        <v>129.64</v>
      </c>
      <c r="K22814" s="0" t="n">
        <v>139.15</v>
      </c>
      <c r="L22814" s="0" t="s">
        <v>142</v>
      </c>
      <c r="M22814" s="0" t="s">
        <v>102342</v>
      </c>
      <c r="N22814" s="0" t="s">
        <v>630</v>
      </c>
      <c r="O22814" s="0" t="s">
        <v>432</v>
      </c>
      <c r="P22814" s="0" t="s">
        <v>102343</v>
      </c>
      <c r="Q22814" s="0" t="s">
        <v>102344</v>
      </c>
      <c r="R22814" s="0" t="n">
        <v>17</v>
      </c>
      <c r="AB22814" s="0" t="n">
        <v>1.2315</v>
      </c>
      <c r="AC22814" s="0" t="n">
        <v>1.2589</v>
      </c>
      <c r="AG22814" s="0" t="n">
        <v>1.2044</v>
      </c>
      <c r="AH22814" s="0" t="n">
        <v>1.2658</v>
      </c>
      <c r="AI22814" s="0" t="n">
        <v>1.0506</v>
      </c>
      <c r="AT22814" s="0" t="n">
        <v>1.1255</v>
      </c>
      <c r="AV22814" s="0" t="n">
        <v>0.95087</v>
      </c>
      <c r="AY22814" s="0" t="n">
        <v>1.3121</v>
      </c>
      <c r="AZ22814" s="0" t="n">
        <v>1.4507</v>
      </c>
      <c r="BA22814" s="0" t="n">
        <v>1.039</v>
      </c>
      <c r="BB22814" s="0" t="n">
        <v>1.4183</v>
      </c>
      <c r="BC22814" s="0" t="n">
        <v>1.0289</v>
      </c>
      <c r="BD22814" s="0" t="n">
        <v>1.1463</v>
      </c>
      <c r="BE22814" s="0" t="n">
        <v>1.0216</v>
      </c>
      <c r="BI22814" s="0" t="n">
        <v>1.0434</v>
      </c>
      <c r="BM22814" s="0" t="n">
        <v>0.76132</v>
      </c>
      <c r="BN22814" s="0" t="n">
        <v>1.0171</v>
      </c>
      <c r="BO22814" s="0" t="n">
        <v>0.99194</v>
      </c>
      <c r="BQ22814" s="0" t="n">
        <v>1.489</v>
      </c>
      <c r="BR22814" s="0" t="n">
        <v>0.98215</v>
      </c>
      <c r="BS22814" s="0" t="n">
        <v>1.1285</v>
      </c>
      <c r="BT22814" s="0" t="n">
        <v>1.1992</v>
      </c>
      <c r="BU22814" s="0" t="n">
        <v>0.73842</v>
      </c>
      <c r="BV22814" s="0" t="n">
        <v>0.96842</v>
      </c>
      <c r="CF22814" s="0" t="n">
        <v>1.2004</v>
      </c>
      <c r="CI22814" s="0" t="n">
        <v>1.0478</v>
      </c>
      <c r="CJ22814" s="0" t="n">
        <v>1.2551</v>
      </c>
      <c r="CK22814" s="0" t="n">
        <v>1.4561</v>
      </c>
      <c r="CL22814" s="0" t="n">
        <v>1.2137</v>
      </c>
      <c r="CM22814" s="0" t="n">
        <v>0.82238</v>
      </c>
      <c r="CS22814" s="0" t="n">
        <v>0.96769</v>
      </c>
      <c r="DC22814" s="0" t="n">
        <v>1.2427</v>
      </c>
      <c r="DD22814" s="0" t="n">
        <v>1.1335</v>
      </c>
      <c r="DF22814" s="0" t="n">
        <v>1.313</v>
      </c>
      <c r="DH22814" s="0" t="n">
        <v>1.106</v>
      </c>
      <c r="DI22814" s="0" t="n">
        <v>1.0416</v>
      </c>
      <c r="DJ22814" s="0" t="n">
        <v>1.3946</v>
      </c>
      <c r="DN22814" s="0" t="n">
        <v>0.88856</v>
      </c>
      <c r="DP22814" s="0" t="n">
        <v>0.81989</v>
      </c>
      <c r="DQ22814" s="0" t="n">
        <v>1.1596</v>
      </c>
      <c r="DR22814" s="0" t="n">
        <v>1.1926</v>
      </c>
      <c r="DS22814" s="0" t="n">
        <v>0.96698</v>
      </c>
      <c r="DT22814" s="0" t="n">
        <v>0.96667</v>
      </c>
      <c r="DX22814" s="0" t="n">
        <v>1.0607</v>
      </c>
      <c r="DZ22814" s="0" t="n">
        <v>1.0297</v>
      </c>
      <c r="EA22814" s="0" t="n">
        <v>1.18135</v>
      </c>
      <c r="EB22814" s="0" t="n">
        <v>1.3411</v>
      </c>
      <c r="EC22814" s="0" t="n">
        <v>1.11376666666667</v>
      </c>
      <c r="ED22814" s="0" t="n">
        <v>1.2719</v>
      </c>
      <c r="EE22814" s="0" t="n">
        <v>1.0289</v>
      </c>
      <c r="EF22814" s="0" t="n">
        <v>1.048585</v>
      </c>
      <c r="EG22814" s="0" t="n">
        <v>0.995773333333333</v>
      </c>
      <c r="EH22814" s="0" t="n">
        <v>1.14145</v>
      </c>
    </row>
    <row r="22815" customFormat="false" ht="14" hidden="false" customHeight="false" outlineLevel="0" collapsed="false">
      <c r="A22815" s="0" t="s">
        <v>102337</v>
      </c>
      <c r="B22815" s="0" t="s">
        <v>102345</v>
      </c>
      <c r="C22815" s="0" t="s">
        <v>102339</v>
      </c>
      <c r="D22815" s="0" t="s">
        <v>102340</v>
      </c>
      <c r="E22815" s="0" t="s">
        <v>102341</v>
      </c>
      <c r="F22815" s="0" t="n">
        <v>0.991484</v>
      </c>
      <c r="G22815" s="0" t="n">
        <v>20.8349</v>
      </c>
      <c r="H22815" s="0" t="n">
        <v>0.00058101</v>
      </c>
      <c r="I22815" s="0" t="n">
        <v>80.719</v>
      </c>
      <c r="J22815" s="0" t="n">
        <v>45.041</v>
      </c>
      <c r="K22815" s="0" t="n">
        <v>80.719</v>
      </c>
      <c r="L22815" s="0" t="s">
        <v>142</v>
      </c>
      <c r="M22815" s="0" t="s">
        <v>102346</v>
      </c>
      <c r="N22815" s="0" t="s">
        <v>102347</v>
      </c>
      <c r="O22815" s="0" t="s">
        <v>2927</v>
      </c>
      <c r="P22815" s="0" t="s">
        <v>102348</v>
      </c>
      <c r="Q22815" s="0" t="s">
        <v>102349</v>
      </c>
      <c r="R22815" s="0" t="n">
        <v>3</v>
      </c>
      <c r="W22815" s="0" t="n">
        <v>0.75602</v>
      </c>
      <c r="X22815" s="0" t="n">
        <v>1.0081</v>
      </c>
      <c r="Y22815" s="0" t="n">
        <v>0.99254</v>
      </c>
      <c r="AI22815" s="0" t="n">
        <v>0.95007</v>
      </c>
      <c r="AJ22815" s="0" t="n">
        <v>1.133</v>
      </c>
      <c r="AK22815" s="0" t="n">
        <v>1.3206</v>
      </c>
      <c r="AL22815" s="0" t="n">
        <v>1.5908</v>
      </c>
      <c r="AM22815" s="0" t="n">
        <v>1.5474</v>
      </c>
      <c r="AO22815" s="0" t="n">
        <v>1.3017</v>
      </c>
      <c r="AP22815" s="0" t="n">
        <v>0.98459</v>
      </c>
      <c r="BF22815" s="0" t="n">
        <v>1.4149</v>
      </c>
      <c r="BP22815" s="0" t="n">
        <v>0.85011</v>
      </c>
      <c r="CW22815" s="0" t="n">
        <v>1.2457</v>
      </c>
      <c r="CY22815" s="0" t="n">
        <v>1.5758</v>
      </c>
      <c r="CZ22815" s="0" t="n">
        <v>0.9969</v>
      </c>
      <c r="DA22815" s="0" t="n">
        <v>1.1021</v>
      </c>
      <c r="DK22815" s="0" t="n">
        <v>1.3563</v>
      </c>
      <c r="DL22815" s="0" t="n">
        <v>1.0975</v>
      </c>
      <c r="DM22815" s="0" t="n">
        <v>1.2811</v>
      </c>
      <c r="DN22815" s="0" t="n">
        <v>0.98028</v>
      </c>
      <c r="DO22815" s="0" t="n">
        <v>1.0283</v>
      </c>
      <c r="DP22815" s="0" t="n">
        <v>1.0106</v>
      </c>
      <c r="DQ22815" s="0" t="n">
        <v>1.059</v>
      </c>
      <c r="DR22815" s="0" t="n">
        <v>1.0966</v>
      </c>
      <c r="EA22815" s="0" t="n">
        <v>0.95007</v>
      </c>
      <c r="EB22815" s="0" t="n">
        <v>1.133</v>
      </c>
      <c r="EC22815" s="0" t="n">
        <v>1.3206</v>
      </c>
      <c r="ED22815" s="0" t="n">
        <v>1.5908</v>
      </c>
      <c r="EE22815" s="0" t="n">
        <v>1.15171</v>
      </c>
      <c r="EF22815" s="0" t="n">
        <v>1.0081</v>
      </c>
      <c r="EG22815" s="0" t="n">
        <v>1.14712</v>
      </c>
      <c r="EH22815" s="0" t="n">
        <v>1.199745</v>
      </c>
    </row>
    <row r="22816" customFormat="false" ht="14" hidden="false" customHeight="false" outlineLevel="0" collapsed="false">
      <c r="A22816" s="0" t="s">
        <v>102337</v>
      </c>
      <c r="B22816" s="0" t="s">
        <v>102350</v>
      </c>
      <c r="C22816" s="0" t="s">
        <v>102339</v>
      </c>
      <c r="D22816" s="0" t="s">
        <v>102340</v>
      </c>
      <c r="E22816" s="0" t="s">
        <v>102341</v>
      </c>
      <c r="F22816" s="0" t="n">
        <v>0.99243</v>
      </c>
      <c r="G22816" s="0" t="n">
        <v>21.3035</v>
      </c>
      <c r="H22816" s="0" t="n">
        <v>0.00139782</v>
      </c>
      <c r="I22816" s="0" t="n">
        <v>118.52</v>
      </c>
      <c r="J22816" s="0" t="n">
        <v>75.22</v>
      </c>
      <c r="K22816" s="0" t="n">
        <v>118.52</v>
      </c>
      <c r="L22816" s="0" t="s">
        <v>142</v>
      </c>
      <c r="M22816" s="0" t="s">
        <v>102351</v>
      </c>
      <c r="N22816" s="0" t="s">
        <v>1900</v>
      </c>
      <c r="O22816" s="0" t="s">
        <v>795</v>
      </c>
      <c r="P22816" s="0" t="s">
        <v>102352</v>
      </c>
      <c r="Q22816" s="0" t="s">
        <v>102353</v>
      </c>
      <c r="R22816" s="0" t="n">
        <v>3</v>
      </c>
      <c r="S22816" s="0" t="n">
        <v>1.3019</v>
      </c>
      <c r="U22816" s="0" t="n">
        <v>0.84906</v>
      </c>
      <c r="V22816" s="0" t="n">
        <v>0.72896</v>
      </c>
      <c r="X22816" s="0" t="n">
        <v>1.0314</v>
      </c>
      <c r="Z22816" s="0" t="n">
        <v>0.69205</v>
      </c>
      <c r="BB22816" s="0" t="n">
        <v>1.1246</v>
      </c>
      <c r="BF22816" s="0" t="n">
        <v>1.4467</v>
      </c>
      <c r="BW22816" s="0" t="n">
        <v>1.1123</v>
      </c>
      <c r="BZ22816" s="0" t="n">
        <v>1.0436</v>
      </c>
      <c r="CE22816" s="0" t="n">
        <v>1.3891</v>
      </c>
      <c r="CJ22816" s="0" t="n">
        <v>0.97255</v>
      </c>
      <c r="CS22816" s="0" t="n">
        <v>0.9638</v>
      </c>
      <c r="CU22816" s="0" t="n">
        <v>0.90004</v>
      </c>
      <c r="CV22816" s="0" t="n">
        <v>1.0256</v>
      </c>
      <c r="CW22816" s="0" t="n">
        <v>0.65698</v>
      </c>
      <c r="CX22816" s="0" t="n">
        <v>0.99811</v>
      </c>
      <c r="DB22816" s="0" t="n">
        <v>1.0062</v>
      </c>
      <c r="DE22816" s="0" t="n">
        <v>1.4147</v>
      </c>
      <c r="DG22816" s="0" t="n">
        <v>1.071</v>
      </c>
      <c r="EA22816" s="0" t="n">
        <v>1.3019</v>
      </c>
      <c r="EB22816" s="0" t="e">
        <f aca="false">#DIV/0!</f>
        <v>#DIV/0!</v>
      </c>
      <c r="EC22816" s="0" t="n">
        <v>0.84906</v>
      </c>
      <c r="ED22816" s="0" t="n">
        <v>0.92678</v>
      </c>
      <c r="EE22816" s="0" t="e">
        <f aca="false">#DIV/0!</f>
        <v>#DIV/0!</v>
      </c>
      <c r="EF22816" s="0" t="n">
        <v>1.0314</v>
      </c>
      <c r="EG22816" s="0" t="e">
        <f aca="false">#DIV/0!</f>
        <v>#DIV/0!</v>
      </c>
      <c r="EH22816" s="0" t="n">
        <v>1.069375</v>
      </c>
    </row>
    <row r="22817" customFormat="false" ht="14" hidden="false" customHeight="false" outlineLevel="0" collapsed="false">
      <c r="A22817" s="0" t="s">
        <v>102337</v>
      </c>
      <c r="B22817" s="0" t="s">
        <v>102354</v>
      </c>
      <c r="C22817" s="0" t="s">
        <v>102339</v>
      </c>
      <c r="D22817" s="0" t="s">
        <v>102340</v>
      </c>
      <c r="E22817" s="0" t="s">
        <v>102341</v>
      </c>
      <c r="F22817" s="0" t="n">
        <v>0.980456</v>
      </c>
      <c r="G22817" s="0" t="n">
        <v>17.0042</v>
      </c>
      <c r="H22817" s="3" t="n">
        <v>4.77701E-018</v>
      </c>
      <c r="I22817" s="0" t="n">
        <v>136.74</v>
      </c>
      <c r="J22817" s="0" t="n">
        <v>107.01</v>
      </c>
      <c r="K22817" s="0" t="n">
        <v>129.8</v>
      </c>
      <c r="L22817" s="0" t="s">
        <v>149</v>
      </c>
      <c r="M22817" s="0" t="s">
        <v>102355</v>
      </c>
      <c r="N22817" s="0" t="s">
        <v>876</v>
      </c>
      <c r="O22817" s="0" t="s">
        <v>195</v>
      </c>
      <c r="P22817" s="0" t="s">
        <v>102356</v>
      </c>
      <c r="Q22817" s="0" t="s">
        <v>102357</v>
      </c>
      <c r="R22817" s="0" t="n">
        <v>18</v>
      </c>
      <c r="AA22817" s="0" t="n">
        <v>1.2037</v>
      </c>
      <c r="AB22817" s="0" t="n">
        <v>1.2315</v>
      </c>
      <c r="AC22817" s="0" t="n">
        <v>1.2589</v>
      </c>
      <c r="AD22817" s="0" t="n">
        <v>1.1147</v>
      </c>
      <c r="AE22817" s="0" t="n">
        <v>1.0488</v>
      </c>
      <c r="AF22817" s="0" t="n">
        <v>0.912</v>
      </c>
      <c r="AO22817" s="0" t="n">
        <v>1.16</v>
      </c>
      <c r="AQ22817" s="0" t="n">
        <v>0.83284</v>
      </c>
      <c r="AR22817" s="0" t="n">
        <v>1.1175</v>
      </c>
      <c r="AS22817" s="0" t="n">
        <v>1.0196</v>
      </c>
      <c r="AT22817" s="0" t="n">
        <v>1.1255</v>
      </c>
      <c r="AU22817" s="0" t="n">
        <v>1.0338</v>
      </c>
      <c r="AV22817" s="0" t="n">
        <v>0.95087</v>
      </c>
      <c r="AX22817" s="0" t="n">
        <v>1.0259</v>
      </c>
      <c r="AZ22817" s="0" t="n">
        <v>1.4507</v>
      </c>
      <c r="BA22817" s="0" t="n">
        <v>1.039</v>
      </c>
      <c r="BD22817" s="0" t="n">
        <v>1.1463</v>
      </c>
      <c r="BF22817" s="0" t="n">
        <v>1.1376</v>
      </c>
      <c r="BG22817" s="0" t="n">
        <v>0.74013</v>
      </c>
      <c r="BH22817" s="0" t="n">
        <v>0.99964</v>
      </c>
      <c r="BI22817" s="0" t="n">
        <v>1.0434</v>
      </c>
      <c r="BJ22817" s="0" t="n">
        <v>1.2358</v>
      </c>
      <c r="BK22817" s="0" t="n">
        <v>0.8062</v>
      </c>
      <c r="BL22817" s="0" t="n">
        <v>1.0978</v>
      </c>
      <c r="BO22817" s="0" t="n">
        <v>0.99194</v>
      </c>
      <c r="BP22817" s="0" t="n">
        <v>1.4091</v>
      </c>
      <c r="BT22817" s="0" t="n">
        <v>1.1992</v>
      </c>
      <c r="BU22817" s="0" t="n">
        <v>0.73842</v>
      </c>
      <c r="BW22817" s="0" t="n">
        <v>0.80544</v>
      </c>
      <c r="BX22817" s="0" t="n">
        <v>1.0581</v>
      </c>
      <c r="BY22817" s="0" t="n">
        <v>1.1581</v>
      </c>
      <c r="BZ22817" s="0" t="n">
        <v>1.4004</v>
      </c>
      <c r="CA22817" s="0" t="n">
        <v>1.4644</v>
      </c>
      <c r="CB22817" s="0" t="n">
        <v>0.99776</v>
      </c>
      <c r="CD22817" s="0" t="n">
        <v>1.344</v>
      </c>
      <c r="CE22817" s="0" t="n">
        <v>1.0814</v>
      </c>
      <c r="CF22817" s="0" t="n">
        <v>1.2004</v>
      </c>
      <c r="CG22817" s="0" t="n">
        <v>1.0038</v>
      </c>
      <c r="CH22817" s="0" t="n">
        <v>1.2858</v>
      </c>
      <c r="CI22817" s="0" t="n">
        <v>1.0478</v>
      </c>
      <c r="CJ22817" s="0" t="n">
        <v>1.2551</v>
      </c>
      <c r="CL22817" s="0" t="n">
        <v>1.2137</v>
      </c>
      <c r="DE22817" s="0" t="n">
        <v>0.98009</v>
      </c>
      <c r="DF22817" s="0" t="n">
        <v>1.313</v>
      </c>
      <c r="DG22817" s="0" t="n">
        <v>1.2872</v>
      </c>
      <c r="DI22817" s="0" t="n">
        <v>1.0416</v>
      </c>
      <c r="DJ22817" s="0" t="n">
        <v>1.3946</v>
      </c>
      <c r="DN22817" s="0" t="n">
        <v>0.88856</v>
      </c>
      <c r="DU22817" s="0" t="n">
        <v>0.96374</v>
      </c>
      <c r="DV22817" s="0" t="n">
        <v>1.0997</v>
      </c>
      <c r="DW22817" s="0" t="n">
        <v>1.0648</v>
      </c>
      <c r="DY22817" s="0" t="n">
        <v>0.9931</v>
      </c>
      <c r="DZ22817" s="0" t="n">
        <v>1.0297</v>
      </c>
      <c r="EA22817" s="0" t="n">
        <v>0.925556666666667</v>
      </c>
      <c r="EB22817" s="0" t="n">
        <v>1.199835</v>
      </c>
      <c r="EC22817" s="0" t="n">
        <v>1.090225</v>
      </c>
      <c r="ED22817" s="0" t="n">
        <v>1.15866666666667</v>
      </c>
      <c r="EE22817" s="0" t="n">
        <v>0.962933333333334</v>
      </c>
      <c r="EF22817" s="0" t="n">
        <v>1.0267425</v>
      </c>
      <c r="EG22817" s="0" t="n">
        <v>1.16</v>
      </c>
      <c r="EH22817" s="0" t="n">
        <v>1.08175</v>
      </c>
    </row>
    <row r="22818" customFormat="false" ht="14" hidden="false" customHeight="false" outlineLevel="0" collapsed="false">
      <c r="A22818" s="0" t="s">
        <v>102337</v>
      </c>
      <c r="B22818" s="0" t="s">
        <v>102358</v>
      </c>
      <c r="C22818" s="0" t="s">
        <v>102339</v>
      </c>
      <c r="D22818" s="0" t="s">
        <v>102340</v>
      </c>
      <c r="E22818" s="0" t="s">
        <v>102341</v>
      </c>
      <c r="F22818" s="0" t="n">
        <v>0.994608</v>
      </c>
      <c r="G22818" s="0" t="n">
        <v>23.6549</v>
      </c>
      <c r="H22818" s="0" t="n">
        <v>0.00171273</v>
      </c>
      <c r="I22818" s="0" t="n">
        <v>127.83</v>
      </c>
      <c r="J22818" s="0" t="n">
        <v>90.89</v>
      </c>
      <c r="K22818" s="0" t="n">
        <v>86.288</v>
      </c>
      <c r="L22818" s="0" t="s">
        <v>149</v>
      </c>
      <c r="M22818" s="0" t="s">
        <v>102359</v>
      </c>
      <c r="N22818" s="0" t="s">
        <v>144</v>
      </c>
      <c r="O22818" s="0" t="s">
        <v>1359</v>
      </c>
      <c r="P22818" s="0" t="s">
        <v>102360</v>
      </c>
      <c r="Q22818" s="0" t="s">
        <v>102361</v>
      </c>
      <c r="R22818" s="0" t="n">
        <v>10</v>
      </c>
      <c r="AF22818" s="0" t="n">
        <v>1.2052</v>
      </c>
      <c r="CR22818" s="0" t="n">
        <v>1.1004</v>
      </c>
      <c r="EA22818" s="0" t="e">
        <f aca="false">#DIV/0!</f>
        <v>#DIV/0!</v>
      </c>
      <c r="EB22818" s="0" t="e">
        <f aca="false">#DIV/0!</f>
        <v>#DIV/0!</v>
      </c>
      <c r="EC22818" s="0" t="e">
        <f aca="false">#DIV/0!</f>
        <v>#DIV/0!</v>
      </c>
      <c r="ED22818" s="0" t="e">
        <f aca="false">#DIV/0!</f>
        <v>#DIV/0!</v>
      </c>
      <c r="EE22818" s="0" t="e">
        <f aca="false">#DIV/0!</f>
        <v>#DIV/0!</v>
      </c>
      <c r="EF22818" s="0" t="n">
        <v>1.2052</v>
      </c>
      <c r="EG22818" s="0" t="e">
        <f aca="false">#DIV/0!</f>
        <v>#DIV/0!</v>
      </c>
      <c r="EH22818" s="0" t="e">
        <f aca="false">#DIV/0!</f>
        <v>#DIV/0!</v>
      </c>
    </row>
    <row r="22819" customFormat="false" ht="14" hidden="false" customHeight="false" outlineLevel="0" collapsed="false">
      <c r="A22819" s="0" t="s">
        <v>102362</v>
      </c>
      <c r="B22819" s="0" t="n">
        <v>42</v>
      </c>
      <c r="C22819" s="0" t="s">
        <v>102362</v>
      </c>
      <c r="E22819" s="0" t="s">
        <v>102363</v>
      </c>
      <c r="F22819" s="0" t="n">
        <v>0.99418</v>
      </c>
      <c r="G22819" s="0" t="n">
        <v>25.3359</v>
      </c>
      <c r="H22819" s="0" t="n">
        <v>0.000770381</v>
      </c>
      <c r="I22819" s="0" t="n">
        <v>71.879</v>
      </c>
      <c r="J22819" s="0" t="n">
        <v>43.067</v>
      </c>
      <c r="K22819" s="0" t="n">
        <v>64.313</v>
      </c>
      <c r="L22819" s="0" t="s">
        <v>142</v>
      </c>
      <c r="M22819" s="0" t="s">
        <v>102364</v>
      </c>
      <c r="N22819" s="0" t="s">
        <v>144</v>
      </c>
      <c r="O22819" s="0" t="s">
        <v>223</v>
      </c>
      <c r="P22819" s="0" t="s">
        <v>102365</v>
      </c>
      <c r="Q22819" s="0" t="s">
        <v>102366</v>
      </c>
      <c r="R22819" s="0" t="n">
        <v>7</v>
      </c>
      <c r="EA22819" s="0" t="e">
        <f aca="false">#DIV/0!</f>
        <v>#DIV/0!</v>
      </c>
      <c r="EB22819" s="0" t="e">
        <f aca="false">#DIV/0!</f>
        <v>#DIV/0!</v>
      </c>
      <c r="EC22819" s="0" t="e">
        <f aca="false">#DIV/0!</f>
        <v>#DIV/0!</v>
      </c>
      <c r="ED22819" s="0" t="e">
        <f aca="false">#DIV/0!</f>
        <v>#DIV/0!</v>
      </c>
      <c r="EE22819" s="0" t="e">
        <f aca="false">#DIV/0!</f>
        <v>#DIV/0!</v>
      </c>
      <c r="EF22819" s="0" t="e">
        <f aca="false">#DIV/0!</f>
        <v>#DIV/0!</v>
      </c>
      <c r="EG22819" s="0" t="e">
        <f aca="false">#DIV/0!</f>
        <v>#DIV/0!</v>
      </c>
      <c r="EH22819" s="0" t="e">
        <f aca="false">#DIV/0!</f>
        <v>#DIV/0!</v>
      </c>
    </row>
    <row r="22820" customFormat="false" ht="14" hidden="false" customHeight="false" outlineLevel="0" collapsed="false">
      <c r="A22820" s="0" t="s">
        <v>102367</v>
      </c>
      <c r="B22820" s="0" t="n">
        <v>662</v>
      </c>
      <c r="C22820" s="0" t="s">
        <v>102367</v>
      </c>
      <c r="D22820" s="0" t="s">
        <v>102368</v>
      </c>
      <c r="E22820" s="0" t="s">
        <v>102369</v>
      </c>
      <c r="F22820" s="0" t="n">
        <v>1</v>
      </c>
      <c r="G22820" s="0" t="n">
        <v>98.1135</v>
      </c>
      <c r="H22820" s="0" t="n">
        <v>0.000359436</v>
      </c>
      <c r="I22820" s="0" t="n">
        <v>197.51</v>
      </c>
      <c r="J22820" s="0" t="n">
        <v>165.15</v>
      </c>
      <c r="K22820" s="0" t="n">
        <v>119.65</v>
      </c>
      <c r="L22820" s="0" t="s">
        <v>142</v>
      </c>
      <c r="M22820" s="0" t="s">
        <v>102370</v>
      </c>
      <c r="N22820" s="0" t="s">
        <v>144</v>
      </c>
      <c r="O22820" s="0" t="s">
        <v>275</v>
      </c>
      <c r="P22820" s="0" t="s">
        <v>102371</v>
      </c>
      <c r="Q22820" s="0" t="s">
        <v>102372</v>
      </c>
      <c r="R22820" s="0" t="n">
        <v>18</v>
      </c>
      <c r="U22820" s="0" t="n">
        <v>0.92852</v>
      </c>
      <c r="X22820" s="0" t="n">
        <v>0.96483</v>
      </c>
      <c r="AA22820" s="0" t="n">
        <v>1.297</v>
      </c>
      <c r="AB22820" s="0" t="n">
        <v>1.1906</v>
      </c>
      <c r="AC22820" s="0" t="n">
        <v>0.91901</v>
      </c>
      <c r="AD22820" s="0" t="n">
        <v>0.94649</v>
      </c>
      <c r="AE22820" s="0" t="n">
        <v>1.0243</v>
      </c>
      <c r="AF22820" s="0" t="n">
        <v>1.069</v>
      </c>
      <c r="AG22820" s="0" t="n">
        <v>1.2969</v>
      </c>
      <c r="AQ22820" s="0" t="n">
        <v>0.71857</v>
      </c>
      <c r="BA22820" s="0" t="n">
        <v>1.5536</v>
      </c>
      <c r="BB22820" s="0" t="n">
        <v>1.3979</v>
      </c>
      <c r="BD22820" s="0" t="n">
        <v>1.2774</v>
      </c>
      <c r="BE22820" s="0" t="n">
        <v>1.0092</v>
      </c>
      <c r="BF22820" s="0" t="n">
        <v>1.1816</v>
      </c>
      <c r="CE22820" s="0" t="n">
        <v>0.99638</v>
      </c>
      <c r="CF22820" s="0" t="n">
        <v>1.0262</v>
      </c>
      <c r="CG22820" s="0" t="n">
        <v>1.0162</v>
      </c>
      <c r="CH22820" s="0" t="n">
        <v>1.0266</v>
      </c>
      <c r="CI22820" s="0" t="n">
        <v>0.94785</v>
      </c>
      <c r="CJ22820" s="0" t="n">
        <v>1.277</v>
      </c>
      <c r="CK22820" s="0" t="n">
        <v>1.0815</v>
      </c>
      <c r="CL22820" s="0" t="n">
        <v>1.0928</v>
      </c>
      <c r="CU22820" s="0" t="n">
        <v>1.0834</v>
      </c>
      <c r="CV22820" s="0" t="n">
        <v>0.94431</v>
      </c>
      <c r="CY22820" s="0" t="n">
        <v>1.1873</v>
      </c>
      <c r="CZ22820" s="0" t="n">
        <v>0.98597</v>
      </c>
      <c r="DA22820" s="0" t="n">
        <v>1.0391</v>
      </c>
      <c r="DB22820" s="0" t="n">
        <v>1.1524</v>
      </c>
      <c r="DC22820" s="0" t="n">
        <v>1.2659</v>
      </c>
      <c r="DD22820" s="0" t="n">
        <v>1.1695</v>
      </c>
      <c r="DE22820" s="0" t="n">
        <v>1.1328</v>
      </c>
      <c r="DF22820" s="0" t="n">
        <v>1.2077</v>
      </c>
      <c r="DG22820" s="0" t="n">
        <v>1.0708</v>
      </c>
      <c r="DH22820" s="0" t="n">
        <v>0.9766</v>
      </c>
      <c r="DI22820" s="0" t="n">
        <v>1.0011</v>
      </c>
      <c r="DJ22820" s="0" t="n">
        <v>1.2054</v>
      </c>
      <c r="DS22820" s="0" t="n">
        <v>0.99251</v>
      </c>
      <c r="DT22820" s="0" t="n">
        <v>0.94312</v>
      </c>
      <c r="DU22820" s="0" t="n">
        <v>1.0286</v>
      </c>
      <c r="DV22820" s="0" t="n">
        <v>0.94355</v>
      </c>
      <c r="DX22820" s="0" t="n">
        <v>1.1934</v>
      </c>
      <c r="DY22820" s="0" t="n">
        <v>0.72644</v>
      </c>
      <c r="DZ22820" s="0" t="n">
        <v>0.99362</v>
      </c>
      <c r="EA22820" s="0" t="n">
        <v>1.007785</v>
      </c>
      <c r="EB22820" s="0" t="n">
        <v>1.1906</v>
      </c>
      <c r="EC22820" s="0" t="n">
        <v>1.13371</v>
      </c>
      <c r="ED22820" s="0" t="n">
        <v>1.172195</v>
      </c>
      <c r="EE22820" s="0" t="n">
        <v>1.0243</v>
      </c>
      <c r="EF22820" s="0" t="n">
        <v>1.10374333333333</v>
      </c>
      <c r="EG22820" s="0" t="n">
        <v>1.15305</v>
      </c>
      <c r="EH22820" s="0" t="n">
        <v>1.1816</v>
      </c>
    </row>
    <row r="22821" customFormat="false" ht="14" hidden="false" customHeight="false" outlineLevel="0" collapsed="false">
      <c r="A22821" s="0" t="s">
        <v>102367</v>
      </c>
      <c r="B22821" s="0" t="n">
        <v>407</v>
      </c>
      <c r="C22821" s="0" t="s">
        <v>102367</v>
      </c>
      <c r="D22821" s="0" t="s">
        <v>102368</v>
      </c>
      <c r="E22821" s="0" t="s">
        <v>102369</v>
      </c>
      <c r="F22821" s="0" t="n">
        <v>0.9998</v>
      </c>
      <c r="G22821" s="0" t="n">
        <v>37.1097</v>
      </c>
      <c r="H22821" s="3" t="n">
        <v>4.64535E-006</v>
      </c>
      <c r="I22821" s="0" t="n">
        <v>130.21</v>
      </c>
      <c r="J22821" s="0" t="n">
        <v>102.69</v>
      </c>
      <c r="K22821" s="0" t="n">
        <v>103.13</v>
      </c>
      <c r="L22821" s="0" t="s">
        <v>142</v>
      </c>
      <c r="M22821" s="0" t="s">
        <v>102373</v>
      </c>
      <c r="N22821" s="0" t="s">
        <v>144</v>
      </c>
      <c r="O22821" s="0" t="s">
        <v>1202</v>
      </c>
      <c r="P22821" s="0" t="s">
        <v>102374</v>
      </c>
      <c r="Q22821" s="0" t="s">
        <v>102375</v>
      </c>
      <c r="R22821" s="0" t="n">
        <v>5</v>
      </c>
      <c r="S22821" s="0" t="n">
        <v>0.95076</v>
      </c>
      <c r="T22821" s="0" t="n">
        <v>0.9944</v>
      </c>
      <c r="U22821" s="0" t="n">
        <v>1.1634</v>
      </c>
      <c r="V22821" s="0" t="n">
        <v>1.0842</v>
      </c>
      <c r="W22821" s="0" t="n">
        <v>1.0199</v>
      </c>
      <c r="X22821" s="0" t="n">
        <v>0.97858</v>
      </c>
      <c r="Y22821" s="0" t="n">
        <v>1.1156</v>
      </c>
      <c r="Z22821" s="0" t="n">
        <v>1.158</v>
      </c>
      <c r="AA22821" s="0" t="n">
        <v>1.2359</v>
      </c>
      <c r="AB22821" s="0" t="n">
        <v>1.2162</v>
      </c>
      <c r="AC22821" s="0" t="n">
        <v>1.0126</v>
      </c>
      <c r="AD22821" s="0" t="n">
        <v>1.0724</v>
      </c>
      <c r="AE22821" s="0" t="n">
        <v>0.84454</v>
      </c>
      <c r="AF22821" s="0" t="n">
        <v>0.98847</v>
      </c>
      <c r="AG22821" s="0" t="n">
        <v>1.084</v>
      </c>
      <c r="AI22821" s="0" t="n">
        <v>1.1163</v>
      </c>
      <c r="AJ22821" s="0" t="n">
        <v>1.0755</v>
      </c>
      <c r="AK22821" s="0" t="n">
        <v>1.1657</v>
      </c>
      <c r="AL22821" s="0" t="n">
        <v>1.0454</v>
      </c>
      <c r="AM22821" s="0" t="n">
        <v>0.86779</v>
      </c>
      <c r="AN22821" s="0" t="n">
        <v>0.94353</v>
      </c>
      <c r="AO22821" s="0" t="n">
        <v>1.0122</v>
      </c>
      <c r="AP22821" s="0" t="n">
        <v>1.1882</v>
      </c>
      <c r="AQ22821" s="0" t="n">
        <v>1.0653</v>
      </c>
      <c r="AR22821" s="0" t="n">
        <v>0.90409</v>
      </c>
      <c r="AS22821" s="0" t="n">
        <v>1.1349</v>
      </c>
      <c r="AT22821" s="0" t="n">
        <v>1.0263</v>
      </c>
      <c r="AU22821" s="0" t="n">
        <v>1.0098</v>
      </c>
      <c r="AV22821" s="0" t="n">
        <v>1.174</v>
      </c>
      <c r="AY22821" s="0" t="n">
        <v>1.1735</v>
      </c>
      <c r="AZ22821" s="0" t="n">
        <v>1.1223</v>
      </c>
      <c r="BA22821" s="0" t="n">
        <v>1.033</v>
      </c>
      <c r="BB22821" s="0" t="n">
        <v>1.1175</v>
      </c>
      <c r="BC22821" s="0" t="n">
        <v>1.0009</v>
      </c>
      <c r="BD22821" s="0" t="n">
        <v>1.1782</v>
      </c>
      <c r="BE22821" s="0" t="n">
        <v>1.0242</v>
      </c>
      <c r="BF22821" s="0" t="n">
        <v>1.0139</v>
      </c>
      <c r="BG22821" s="0" t="n">
        <v>0.83158</v>
      </c>
      <c r="BI22821" s="0" t="n">
        <v>0.94619</v>
      </c>
      <c r="BJ22821" s="0" t="n">
        <v>1.0825</v>
      </c>
      <c r="BK22821" s="0" t="n">
        <v>1.0174</v>
      </c>
      <c r="BL22821" s="0" t="n">
        <v>1.1508</v>
      </c>
      <c r="BM22821" s="0" t="n">
        <v>1.0022</v>
      </c>
      <c r="BN22821" s="0" t="n">
        <v>1.0165</v>
      </c>
      <c r="BO22821" s="0" t="n">
        <v>0.99837</v>
      </c>
      <c r="BP22821" s="0" t="n">
        <v>1.1532</v>
      </c>
      <c r="BQ22821" s="0" t="n">
        <v>1.067</v>
      </c>
      <c r="BR22821" s="0" t="n">
        <v>1.0015</v>
      </c>
      <c r="BS22821" s="0" t="n">
        <v>1.1211</v>
      </c>
      <c r="BT22821" s="0" t="n">
        <v>0.9871</v>
      </c>
      <c r="BU22821" s="0" t="n">
        <v>0.74988</v>
      </c>
      <c r="BV22821" s="0" t="n">
        <v>0.98003</v>
      </c>
      <c r="BW22821" s="0" t="n">
        <v>1.1441</v>
      </c>
      <c r="BX22821" s="0" t="n">
        <v>1.0799</v>
      </c>
      <c r="BY22821" s="0" t="n">
        <v>1.1137</v>
      </c>
      <c r="BZ22821" s="0" t="n">
        <v>1.0249</v>
      </c>
      <c r="CA22821" s="0" t="n">
        <v>0.97095</v>
      </c>
      <c r="CB22821" s="0" t="n">
        <v>0.9891</v>
      </c>
      <c r="CC22821" s="0" t="n">
        <v>0.60398</v>
      </c>
      <c r="CE22821" s="0" t="n">
        <v>1.0353</v>
      </c>
      <c r="CF22821" s="0" t="n">
        <v>0.99163</v>
      </c>
      <c r="CG22821" s="0" t="n">
        <v>0.99904</v>
      </c>
      <c r="CH22821" s="0" t="n">
        <v>1.0461</v>
      </c>
      <c r="CJ22821" s="0" t="n">
        <v>1.142</v>
      </c>
      <c r="CK22821" s="0" t="n">
        <v>1.1011</v>
      </c>
      <c r="CL22821" s="0" t="n">
        <v>0.99521</v>
      </c>
      <c r="CM22821" s="0" t="n">
        <v>0.95547</v>
      </c>
      <c r="CN22821" s="0" t="n">
        <v>1.0316</v>
      </c>
      <c r="CR22821" s="0" t="n">
        <v>1.0577</v>
      </c>
      <c r="CS22821" s="0" t="n">
        <v>1.0988</v>
      </c>
      <c r="CT22821" s="0" t="n">
        <v>1.0042</v>
      </c>
      <c r="CU22821" s="0" t="n">
        <v>1.1694</v>
      </c>
      <c r="CV22821" s="0" t="n">
        <v>1.0291</v>
      </c>
      <c r="CW22821" s="0" t="n">
        <v>1.0557</v>
      </c>
      <c r="CX22821" s="0" t="n">
        <v>0.99854</v>
      </c>
      <c r="CY22821" s="0" t="n">
        <v>1.2221</v>
      </c>
      <c r="CZ22821" s="0" t="n">
        <v>1.0323</v>
      </c>
      <c r="DA22821" s="0" t="n">
        <v>0.98917</v>
      </c>
      <c r="DB22821" s="0" t="n">
        <v>1.0808</v>
      </c>
      <c r="DC22821" s="0" t="n">
        <v>1.1202</v>
      </c>
      <c r="DD22821" s="0" t="n">
        <v>1.0507</v>
      </c>
      <c r="DE22821" s="0" t="n">
        <v>1.0157</v>
      </c>
      <c r="DF22821" s="0" t="n">
        <v>0.93506</v>
      </c>
      <c r="DG22821" s="0" t="n">
        <v>0.87953</v>
      </c>
      <c r="DH22821" s="0" t="n">
        <v>0.92693</v>
      </c>
      <c r="DI22821" s="0" t="n">
        <v>1.0521</v>
      </c>
      <c r="DJ22821" s="0" t="n">
        <v>1.1871</v>
      </c>
      <c r="DK22821" s="0" t="n">
        <v>0.94022</v>
      </c>
      <c r="DL22821" s="0" t="n">
        <v>0.98334</v>
      </c>
      <c r="DM22821" s="0" t="n">
        <v>0.96021</v>
      </c>
      <c r="DN22821" s="0" t="n">
        <v>0.93627</v>
      </c>
      <c r="DO22821" s="0" t="n">
        <v>0.96572</v>
      </c>
      <c r="DP22821" s="0" t="n">
        <v>1.0553</v>
      </c>
      <c r="DQ22821" s="0" t="n">
        <v>1.0011</v>
      </c>
      <c r="DR22821" s="0" t="n">
        <v>1.0048</v>
      </c>
      <c r="DT22821" s="0" t="n">
        <v>0.96227</v>
      </c>
      <c r="DU22821" s="0" t="n">
        <v>1.0365</v>
      </c>
      <c r="DV22821" s="0" t="n">
        <v>1.1177</v>
      </c>
      <c r="DW22821" s="0" t="n">
        <v>1.0536</v>
      </c>
      <c r="DX22821" s="0" t="n">
        <v>1.1095</v>
      </c>
      <c r="DY22821" s="0" t="n">
        <v>1.1314</v>
      </c>
      <c r="DZ22821" s="0" t="n">
        <v>1.1148</v>
      </c>
      <c r="EA22821" s="0" t="n">
        <v>1.06222333333333</v>
      </c>
      <c r="EB22821" s="0" t="n">
        <v>1.062498</v>
      </c>
      <c r="EC22821" s="0" t="n">
        <v>1.075965</v>
      </c>
      <c r="ED22821" s="0" t="n">
        <v>1.07138333333333</v>
      </c>
      <c r="EE22821" s="0" t="n">
        <v>0.960055</v>
      </c>
      <c r="EF22821" s="0" t="n">
        <v>1.06893</v>
      </c>
      <c r="EG22821" s="0" t="n">
        <v>1.04764</v>
      </c>
      <c r="EH22821" s="0" t="n">
        <v>1.09415</v>
      </c>
    </row>
    <row r="22822" customFormat="false" ht="14" hidden="false" customHeight="false" outlineLevel="0" collapsed="false">
      <c r="A22822" s="0" t="s">
        <v>102367</v>
      </c>
      <c r="B22822" s="0" t="n">
        <v>411</v>
      </c>
      <c r="C22822" s="0" t="s">
        <v>102367</v>
      </c>
      <c r="D22822" s="0" t="s">
        <v>102368</v>
      </c>
      <c r="E22822" s="0" t="s">
        <v>102369</v>
      </c>
      <c r="F22822" s="0" t="n">
        <v>0.598275</v>
      </c>
      <c r="G22822" s="0" t="n">
        <v>1.86392</v>
      </c>
      <c r="H22822" s="0" t="n">
        <v>0.000851322</v>
      </c>
      <c r="I22822" s="0" t="n">
        <v>78.902</v>
      </c>
      <c r="J22822" s="0" t="n">
        <v>57.121</v>
      </c>
      <c r="K22822" s="0" t="n">
        <v>75.143</v>
      </c>
      <c r="L22822" s="0" t="s">
        <v>142</v>
      </c>
      <c r="M22822" s="0" t="s">
        <v>102376</v>
      </c>
      <c r="N22822" s="0" t="s">
        <v>144</v>
      </c>
      <c r="O22822" s="0" t="s">
        <v>1000</v>
      </c>
      <c r="P22822" s="0" t="s">
        <v>102377</v>
      </c>
      <c r="Q22822" s="0" t="s">
        <v>102378</v>
      </c>
      <c r="R22822" s="0" t="n">
        <v>9</v>
      </c>
      <c r="EA22822" s="0" t="e">
        <f aca="false">#DIV/0!</f>
        <v>#DIV/0!</v>
      </c>
      <c r="EB22822" s="0" t="e">
        <f aca="false">#DIV/0!</f>
        <v>#DIV/0!</v>
      </c>
      <c r="EC22822" s="0" t="e">
        <f aca="false">#DIV/0!</f>
        <v>#DIV/0!</v>
      </c>
      <c r="ED22822" s="0" t="e">
        <f aca="false">#DIV/0!</f>
        <v>#DIV/0!</v>
      </c>
      <c r="EE22822" s="0" t="e">
        <f aca="false">#DIV/0!</f>
        <v>#DIV/0!</v>
      </c>
      <c r="EF22822" s="0" t="e">
        <f aca="false">#DIV/0!</f>
        <v>#DIV/0!</v>
      </c>
      <c r="EG22822" s="0" t="e">
        <f aca="false">#DIV/0!</f>
        <v>#DIV/0!</v>
      </c>
      <c r="EH22822" s="0" t="e">
        <f aca="false">#DIV/0!</f>
        <v>#DIV/0!</v>
      </c>
    </row>
    <row r="22823" customFormat="false" ht="14" hidden="false" customHeight="false" outlineLevel="0" collapsed="false">
      <c r="A22823" s="0" t="s">
        <v>102367</v>
      </c>
      <c r="B22823" s="0" t="n">
        <v>589</v>
      </c>
      <c r="C22823" s="0" t="s">
        <v>102367</v>
      </c>
      <c r="D22823" s="0" t="s">
        <v>102368</v>
      </c>
      <c r="E22823" s="0" t="s">
        <v>102369</v>
      </c>
      <c r="F22823" s="0" t="n">
        <v>0.683971</v>
      </c>
      <c r="G22823" s="0" t="n">
        <v>3.38643</v>
      </c>
      <c r="H22823" s="3" t="n">
        <v>4.3236E-006</v>
      </c>
      <c r="I22823" s="0" t="n">
        <v>93.226</v>
      </c>
      <c r="J22823" s="0" t="n">
        <v>65.06</v>
      </c>
      <c r="K22823" s="0" t="n">
        <v>59.733</v>
      </c>
      <c r="L22823" s="0" t="s">
        <v>142</v>
      </c>
      <c r="M22823" s="0" t="s">
        <v>102379</v>
      </c>
      <c r="N22823" s="0" t="s">
        <v>144</v>
      </c>
      <c r="O22823" s="0" t="s">
        <v>2685</v>
      </c>
      <c r="P22823" s="0" t="s">
        <v>102380</v>
      </c>
      <c r="Q22823" s="0" t="s">
        <v>102381</v>
      </c>
      <c r="R22823" s="0" t="n">
        <v>12</v>
      </c>
      <c r="V22823" s="0" t="n">
        <v>0.82497</v>
      </c>
      <c r="DP22823" s="0" t="n">
        <v>1.1561</v>
      </c>
      <c r="EA22823" s="0" t="e">
        <f aca="false">#DIV/0!</f>
        <v>#DIV/0!</v>
      </c>
      <c r="EB22823" s="0" t="e">
        <f aca="false">#DIV/0!</f>
        <v>#DIV/0!</v>
      </c>
      <c r="EC22823" s="0" t="e">
        <f aca="false">#DIV/0!</f>
        <v>#DIV/0!</v>
      </c>
      <c r="ED22823" s="0" t="n">
        <v>0.82497</v>
      </c>
      <c r="EE22823" s="0" t="e">
        <f aca="false">#DIV/0!</f>
        <v>#DIV/0!</v>
      </c>
      <c r="EF22823" s="0" t="e">
        <f aca="false">#DIV/0!</f>
        <v>#DIV/0!</v>
      </c>
      <c r="EG22823" s="0" t="e">
        <f aca="false">#DIV/0!</f>
        <v>#DIV/0!</v>
      </c>
      <c r="EH22823" s="0" t="e">
        <f aca="false">#DIV/0!</f>
        <v>#DIV/0!</v>
      </c>
    </row>
    <row r="22824" customFormat="false" ht="14" hidden="false" customHeight="false" outlineLevel="0" collapsed="false">
      <c r="A22824" s="0" t="s">
        <v>102367</v>
      </c>
      <c r="B22824" s="0" t="n">
        <v>593</v>
      </c>
      <c r="C22824" s="0" t="s">
        <v>102367</v>
      </c>
      <c r="D22824" s="0" t="s">
        <v>102368</v>
      </c>
      <c r="E22824" s="0" t="s">
        <v>102369</v>
      </c>
      <c r="F22824" s="0" t="n">
        <v>0.999999</v>
      </c>
      <c r="G22824" s="0" t="n">
        <v>62.5554</v>
      </c>
      <c r="H22824" s="3" t="n">
        <v>1.83583E-045</v>
      </c>
      <c r="I22824" s="0" t="n">
        <v>169.28</v>
      </c>
      <c r="J22824" s="0" t="n">
        <v>128.19</v>
      </c>
      <c r="K22824" s="0" t="n">
        <v>145.44</v>
      </c>
      <c r="L22824" s="0" t="s">
        <v>142</v>
      </c>
      <c r="M22824" s="0" t="s">
        <v>102382</v>
      </c>
      <c r="N22824" s="0" t="s">
        <v>144</v>
      </c>
      <c r="O22824" s="0" t="s">
        <v>432</v>
      </c>
      <c r="P22824" s="0" t="s">
        <v>102383</v>
      </c>
      <c r="Q22824" s="0" t="s">
        <v>102384</v>
      </c>
      <c r="R22824" s="0" t="n">
        <v>16</v>
      </c>
      <c r="S22824" s="0" t="n">
        <v>0.86389</v>
      </c>
      <c r="T22824" s="0" t="n">
        <v>0.85725</v>
      </c>
      <c r="U22824" s="0" t="n">
        <v>1.0426</v>
      </c>
      <c r="W22824" s="0" t="n">
        <v>0.94343</v>
      </c>
      <c r="X22824" s="0" t="n">
        <v>1.0493</v>
      </c>
      <c r="Y22824" s="0" t="n">
        <v>0.82156</v>
      </c>
      <c r="Z22824" s="0" t="n">
        <v>1.0518</v>
      </c>
      <c r="AA22824" s="0" t="n">
        <v>1.2377</v>
      </c>
      <c r="AB22824" s="0" t="n">
        <v>1.2499</v>
      </c>
      <c r="AC22824" s="0" t="n">
        <v>1.2217</v>
      </c>
      <c r="AD22824" s="0" t="n">
        <v>1.021</v>
      </c>
      <c r="AE22824" s="0" t="n">
        <v>1.1184</v>
      </c>
      <c r="AF22824" s="0" t="n">
        <v>0.94988</v>
      </c>
      <c r="AG22824" s="0" t="n">
        <v>1.1616</v>
      </c>
      <c r="AH22824" s="0" t="n">
        <v>1.3407</v>
      </c>
      <c r="AI22824" s="0" t="n">
        <v>1.0464</v>
      </c>
      <c r="AJ22824" s="0" t="n">
        <v>1.0556</v>
      </c>
      <c r="AK22824" s="0" t="n">
        <v>1.0376</v>
      </c>
      <c r="AL22824" s="0" t="n">
        <v>1.2051</v>
      </c>
      <c r="AM22824" s="0" t="n">
        <v>0.92917</v>
      </c>
      <c r="AN22824" s="0" t="n">
        <v>1.0828</v>
      </c>
      <c r="AP22824" s="0" t="n">
        <v>0.94699</v>
      </c>
      <c r="AQ22824" s="0" t="n">
        <v>1.1065</v>
      </c>
      <c r="AU22824" s="0" t="n">
        <v>1.0301</v>
      </c>
      <c r="AV22824" s="0" t="n">
        <v>1.15</v>
      </c>
      <c r="AX22824" s="0" t="n">
        <v>1.1113</v>
      </c>
      <c r="AY22824" s="0" t="n">
        <v>1.0903</v>
      </c>
      <c r="AZ22824" s="0" t="n">
        <v>1.1686</v>
      </c>
      <c r="BA22824" s="0" t="n">
        <v>1.2047</v>
      </c>
      <c r="BB22824" s="0" t="n">
        <v>1.1958</v>
      </c>
      <c r="BC22824" s="0" t="n">
        <v>1.5029</v>
      </c>
      <c r="BD22824" s="0" t="n">
        <v>1.1661</v>
      </c>
      <c r="BE22824" s="0" t="n">
        <v>0.89614</v>
      </c>
      <c r="BF22824" s="0" t="n">
        <v>1.1874</v>
      </c>
      <c r="BG22824" s="0" t="n">
        <v>0.85195</v>
      </c>
      <c r="BH22824" s="0" t="n">
        <v>0.996</v>
      </c>
      <c r="BI22824" s="0" t="n">
        <v>1.0826</v>
      </c>
      <c r="BJ22824" s="0" t="n">
        <v>1.0643</v>
      </c>
      <c r="BK22824" s="0" t="n">
        <v>1.0041</v>
      </c>
      <c r="BL22824" s="0" t="n">
        <v>1.2132</v>
      </c>
      <c r="BM22824" s="0" t="n">
        <v>0.78872</v>
      </c>
      <c r="BN22824" s="0" t="n">
        <v>0.85166</v>
      </c>
      <c r="BO22824" s="0" t="n">
        <v>1.3132</v>
      </c>
      <c r="BP22824" s="0" t="n">
        <v>1.0542</v>
      </c>
      <c r="BQ22824" s="0" t="n">
        <v>1.0939</v>
      </c>
      <c r="BR22824" s="0" t="n">
        <v>0.90277</v>
      </c>
      <c r="BS22824" s="0" t="n">
        <v>0.8865</v>
      </c>
      <c r="BT22824" s="0" t="n">
        <v>1.118</v>
      </c>
      <c r="BU22824" s="0" t="n">
        <v>0.77755</v>
      </c>
      <c r="BV22824" s="0" t="n">
        <v>0.9435</v>
      </c>
      <c r="BX22824" s="0" t="n">
        <v>0.75987</v>
      </c>
      <c r="BY22824" s="0" t="n">
        <v>0.9042</v>
      </c>
      <c r="BZ22824" s="0" t="n">
        <v>0.8931</v>
      </c>
      <c r="CA22824" s="0" t="n">
        <v>0.89344</v>
      </c>
      <c r="CB22824" s="0" t="n">
        <v>0.93501</v>
      </c>
      <c r="CD22824" s="0" t="n">
        <v>1.1721</v>
      </c>
      <c r="CE22824" s="0" t="n">
        <v>1.0646</v>
      </c>
      <c r="CF22824" s="0" t="n">
        <v>1.1185</v>
      </c>
      <c r="CG22824" s="0" t="n">
        <v>1.1139</v>
      </c>
      <c r="CH22824" s="0" t="n">
        <v>1.061</v>
      </c>
      <c r="CI22824" s="0" t="n">
        <v>0.99327</v>
      </c>
      <c r="CJ22824" s="0" t="n">
        <v>1.098</v>
      </c>
      <c r="CK22824" s="0" t="n">
        <v>1.1318</v>
      </c>
      <c r="CL22824" s="0" t="n">
        <v>1.1229</v>
      </c>
      <c r="CM22824" s="0" t="n">
        <v>0.84258</v>
      </c>
      <c r="CN22824" s="0" t="n">
        <v>0.97952</v>
      </c>
      <c r="CO22824" s="0" t="n">
        <v>0.99276</v>
      </c>
      <c r="CP22824" s="0" t="n">
        <v>1.0295</v>
      </c>
      <c r="CQ22824" s="0" t="n">
        <v>0.97358</v>
      </c>
      <c r="CR22824" s="0" t="n">
        <v>1.2148</v>
      </c>
      <c r="CS22824" s="0" t="n">
        <v>0.96283</v>
      </c>
      <c r="CT22824" s="0" t="n">
        <v>1.1029</v>
      </c>
      <c r="CU22824" s="0" t="n">
        <v>0.8872</v>
      </c>
      <c r="CV22824" s="0" t="n">
        <v>0.90404</v>
      </c>
      <c r="CW22824" s="0" t="n">
        <v>0.96742</v>
      </c>
      <c r="CX22824" s="0" t="n">
        <v>1.063</v>
      </c>
      <c r="CY22824" s="0" t="n">
        <v>0.92733</v>
      </c>
      <c r="CZ22824" s="0" t="n">
        <v>0.93559</v>
      </c>
      <c r="DA22824" s="0" t="n">
        <v>1.3106</v>
      </c>
      <c r="DB22824" s="0" t="n">
        <v>0.91844</v>
      </c>
      <c r="DC22824" s="0" t="n">
        <v>1.2221</v>
      </c>
      <c r="DD22824" s="0" t="n">
        <v>1.0635</v>
      </c>
      <c r="DE22824" s="0" t="n">
        <v>1.0566</v>
      </c>
      <c r="DF22824" s="0" t="n">
        <v>1.0047</v>
      </c>
      <c r="DG22824" s="0" t="n">
        <v>1.1455</v>
      </c>
      <c r="DH22824" s="0" t="n">
        <v>1.004</v>
      </c>
      <c r="DI22824" s="0" t="n">
        <v>1.0902</v>
      </c>
      <c r="DJ22824" s="0" t="n">
        <v>1.1628</v>
      </c>
      <c r="DK22824" s="0" t="n">
        <v>1.0691</v>
      </c>
      <c r="DL22824" s="0" t="n">
        <v>0.81666</v>
      </c>
      <c r="DM22824" s="0" t="n">
        <v>0.94242</v>
      </c>
      <c r="DN22824" s="0" t="n">
        <v>1.0916</v>
      </c>
      <c r="DO22824" s="0" t="n">
        <v>1.2145</v>
      </c>
      <c r="DQ22824" s="0" t="n">
        <v>1.0625</v>
      </c>
      <c r="DR22824" s="0" t="n">
        <v>0.91163</v>
      </c>
      <c r="DS22824" s="0" t="n">
        <v>0.98521</v>
      </c>
      <c r="DT22824" s="0" t="n">
        <v>1.4467</v>
      </c>
      <c r="DV22824" s="0" t="n">
        <v>0.81596</v>
      </c>
      <c r="DW22824" s="0" t="n">
        <v>1.6962</v>
      </c>
      <c r="DY22824" s="0" t="n">
        <v>1.1375</v>
      </c>
      <c r="DZ22824" s="0" t="n">
        <v>1.149</v>
      </c>
      <c r="EA22824" s="0" t="n">
        <v>1.03279</v>
      </c>
      <c r="EB22824" s="0" t="n">
        <v>1.06547</v>
      </c>
      <c r="EC22824" s="0" t="n">
        <v>1.11784</v>
      </c>
      <c r="ED22824" s="0" t="n">
        <v>1.12155</v>
      </c>
      <c r="EE22824" s="0" t="n">
        <v>1.08801666666667</v>
      </c>
      <c r="EF22824" s="0" t="n">
        <v>1.10188</v>
      </c>
      <c r="EG22824" s="0" t="n">
        <v>0.917005</v>
      </c>
      <c r="EH22824" s="0" t="n">
        <v>1.08164166666667</v>
      </c>
    </row>
    <row r="22825" customFormat="false" ht="14" hidden="false" customHeight="false" outlineLevel="0" collapsed="false">
      <c r="A22825" s="0" t="s">
        <v>102385</v>
      </c>
      <c r="B22825" s="0" t="s">
        <v>102386</v>
      </c>
      <c r="C22825" s="0" t="s">
        <v>102367</v>
      </c>
      <c r="D22825" s="0" t="s">
        <v>102368</v>
      </c>
      <c r="E22825" s="0" t="s">
        <v>102369</v>
      </c>
      <c r="F22825" s="0" t="n">
        <v>1</v>
      </c>
      <c r="G22825" s="0" t="n">
        <v>70.3338</v>
      </c>
      <c r="H22825" s="3" t="n">
        <v>6.03554E-028</v>
      </c>
      <c r="I22825" s="0" t="n">
        <v>185.57</v>
      </c>
      <c r="J22825" s="0" t="n">
        <v>151.79</v>
      </c>
      <c r="K22825" s="0" t="n">
        <v>185.57</v>
      </c>
      <c r="L22825" s="0" t="s">
        <v>142</v>
      </c>
      <c r="M22825" s="0" t="s">
        <v>102387</v>
      </c>
      <c r="N22825" s="0" t="s">
        <v>144</v>
      </c>
      <c r="O22825" s="0" t="s">
        <v>1295</v>
      </c>
      <c r="P22825" s="0" t="s">
        <v>102388</v>
      </c>
      <c r="Q22825" s="0" t="s">
        <v>102389</v>
      </c>
      <c r="R22825" s="0" t="n">
        <v>9</v>
      </c>
      <c r="T22825" s="0" t="n">
        <v>0.89772</v>
      </c>
      <c r="U22825" s="0" t="n">
        <v>1.1486</v>
      </c>
      <c r="V22825" s="0" t="n">
        <v>0.44352</v>
      </c>
      <c r="AI22825" s="0" t="n">
        <v>0.81573</v>
      </c>
      <c r="AJ22825" s="0" t="n">
        <v>0.90131</v>
      </c>
      <c r="AK22825" s="0" t="n">
        <v>1.2103</v>
      </c>
      <c r="AL22825" s="0" t="n">
        <v>1.4207</v>
      </c>
      <c r="AM22825" s="0" t="n">
        <v>0.82518</v>
      </c>
      <c r="AS22825" s="0" t="n">
        <v>0.99047</v>
      </c>
      <c r="AZ22825" s="0" t="n">
        <v>1.056</v>
      </c>
      <c r="CU22825" s="0" t="n">
        <v>0.8974</v>
      </c>
      <c r="CW22825" s="0" t="n">
        <v>0.94767</v>
      </c>
      <c r="CX22825" s="0" t="n">
        <v>0.67928</v>
      </c>
      <c r="CY22825" s="0" t="n">
        <v>1.1089</v>
      </c>
      <c r="CZ22825" s="0" t="n">
        <v>0.84328</v>
      </c>
      <c r="DA22825" s="0" t="n">
        <v>1.4422</v>
      </c>
      <c r="DB22825" s="0" t="n">
        <v>0.68524</v>
      </c>
      <c r="DC22825" s="0" t="n">
        <v>1.068</v>
      </c>
      <c r="DD22825" s="0" t="n">
        <v>1.0973</v>
      </c>
      <c r="DF22825" s="0" t="n">
        <v>0.86218</v>
      </c>
      <c r="DG22825" s="0" t="n">
        <v>1.0265</v>
      </c>
      <c r="DH22825" s="0" t="n">
        <v>0.82416</v>
      </c>
      <c r="DI22825" s="0" t="n">
        <v>0.87291</v>
      </c>
      <c r="DJ22825" s="0" t="n">
        <v>0.70789</v>
      </c>
      <c r="DK22825" s="0" t="n">
        <v>1.0712</v>
      </c>
      <c r="DL22825" s="0" t="n">
        <v>1.0211</v>
      </c>
      <c r="DM22825" s="0" t="n">
        <v>1.1308</v>
      </c>
      <c r="DN22825" s="0" t="n">
        <v>0.92272</v>
      </c>
      <c r="DO22825" s="0" t="n">
        <v>0.95465</v>
      </c>
      <c r="DP22825" s="0" t="n">
        <v>0.99752</v>
      </c>
      <c r="DQ22825" s="0" t="n">
        <v>1.448</v>
      </c>
      <c r="DR22825" s="0" t="n">
        <v>0.8627</v>
      </c>
      <c r="DS22825" s="0" t="n">
        <v>0.6342</v>
      </c>
      <c r="DT22825" s="0" t="n">
        <v>0.54362</v>
      </c>
      <c r="DU22825" s="0" t="n">
        <v>0.8425</v>
      </c>
      <c r="DV22825" s="0" t="n">
        <v>0.52666</v>
      </c>
      <c r="DW22825" s="0" t="n">
        <v>0.83338</v>
      </c>
      <c r="DX22825" s="0" t="n">
        <v>0.9211</v>
      </c>
      <c r="DY22825" s="0" t="n">
        <v>0.75467</v>
      </c>
      <c r="DZ22825" s="0" t="n">
        <v>0.58782</v>
      </c>
      <c r="EA22825" s="0" t="n">
        <v>0.81573</v>
      </c>
      <c r="EB22825" s="0" t="n">
        <v>0.951676666666667</v>
      </c>
      <c r="EC22825" s="0" t="n">
        <v>1.11645666666667</v>
      </c>
      <c r="ED22825" s="0" t="n">
        <v>0.93211</v>
      </c>
      <c r="EE22825" s="0" t="n">
        <v>0.82518</v>
      </c>
      <c r="EF22825" s="0" t="e">
        <f aca="false">#DIV/0!</f>
        <v>#DIV/0!</v>
      </c>
      <c r="EG22825" s="0" t="e">
        <f aca="false">#DIV/0!</f>
        <v>#DIV/0!</v>
      </c>
      <c r="EH22825" s="0" t="e">
        <f aca="false">#DIV/0!</f>
        <v>#DIV/0!</v>
      </c>
    </row>
    <row r="22826" customFormat="false" ht="14" hidden="false" customHeight="false" outlineLevel="0" collapsed="false">
      <c r="A22826" s="0" t="s">
        <v>102367</v>
      </c>
      <c r="B22826" s="0" t="n">
        <v>890</v>
      </c>
      <c r="C22826" s="0" t="s">
        <v>102367</v>
      </c>
      <c r="D22826" s="0" t="s">
        <v>102368</v>
      </c>
      <c r="E22826" s="0" t="s">
        <v>102369</v>
      </c>
      <c r="F22826" s="0" t="n">
        <v>1</v>
      </c>
      <c r="G22826" s="0" t="n">
        <v>69.7206</v>
      </c>
      <c r="H22826" s="0" t="n">
        <v>0.00172611</v>
      </c>
      <c r="I22826" s="0" t="n">
        <v>79.886</v>
      </c>
      <c r="J22826" s="0" t="n">
        <v>36.384</v>
      </c>
      <c r="K22826" s="0" t="n">
        <v>69.721</v>
      </c>
      <c r="L22826" s="0" t="s">
        <v>142</v>
      </c>
      <c r="M22826" s="0" t="s">
        <v>102390</v>
      </c>
      <c r="N22826" s="0" t="s">
        <v>144</v>
      </c>
      <c r="O22826" s="0" t="s">
        <v>1181</v>
      </c>
      <c r="P22826" s="0" t="s">
        <v>102391</v>
      </c>
      <c r="Q22826" s="0" t="s">
        <v>102392</v>
      </c>
      <c r="R22826" s="0" t="n">
        <v>3</v>
      </c>
      <c r="S22826" s="0" t="n">
        <v>1.0084</v>
      </c>
      <c r="T22826" s="0" t="n">
        <v>1.2543</v>
      </c>
      <c r="U22826" s="0" t="n">
        <v>0.93271</v>
      </c>
      <c r="V22826" s="0" t="n">
        <v>1.3179</v>
      </c>
      <c r="W22826" s="0" t="n">
        <v>0.92007</v>
      </c>
      <c r="X22826" s="0" t="n">
        <v>0.83673</v>
      </c>
      <c r="AD22826" s="0" t="n">
        <v>1.1489</v>
      </c>
      <c r="AF22826" s="0" t="n">
        <v>0.59734</v>
      </c>
      <c r="AK22826" s="0" t="n">
        <v>0.82272</v>
      </c>
      <c r="AM22826" s="0" t="n">
        <v>0.62363</v>
      </c>
      <c r="BB22826" s="0" t="n">
        <v>0.78026</v>
      </c>
      <c r="BD22826" s="0" t="n">
        <v>0.67145</v>
      </c>
      <c r="CU22826" s="0" t="n">
        <v>1.0279</v>
      </c>
      <c r="CV22826" s="0" t="n">
        <v>0.97453</v>
      </c>
      <c r="CW22826" s="0" t="n">
        <v>0.90326</v>
      </c>
      <c r="CX22826" s="0" t="n">
        <v>0.91086</v>
      </c>
      <c r="CY22826" s="0" t="n">
        <v>1.1921</v>
      </c>
      <c r="CZ22826" s="0" t="n">
        <v>0.81469</v>
      </c>
      <c r="DA22826" s="0" t="n">
        <v>0.97942</v>
      </c>
      <c r="DB22826" s="0" t="n">
        <v>1.1035</v>
      </c>
      <c r="DC22826" s="0" t="n">
        <v>1.0578</v>
      </c>
      <c r="DE22826" s="0" t="n">
        <v>1.2308</v>
      </c>
      <c r="DF22826" s="0" t="n">
        <v>0.99876</v>
      </c>
      <c r="DG22826" s="0" t="n">
        <v>0.95785</v>
      </c>
      <c r="DH22826" s="0" t="n">
        <v>0.95103</v>
      </c>
      <c r="DI22826" s="0" t="n">
        <v>1.0457</v>
      </c>
      <c r="DJ22826" s="0" t="n">
        <v>0.92002</v>
      </c>
      <c r="DK22826" s="0" t="n">
        <v>0.98582</v>
      </c>
      <c r="DL22826" s="0" t="n">
        <v>0.79997</v>
      </c>
      <c r="DM22826" s="0" t="n">
        <v>0.81599</v>
      </c>
      <c r="DN22826" s="0" t="n">
        <v>1.0061</v>
      </c>
      <c r="DO22826" s="0" t="n">
        <v>1.0086</v>
      </c>
      <c r="DP22826" s="0" t="n">
        <v>0.85512</v>
      </c>
      <c r="DQ22826" s="0" t="n">
        <v>0.81661</v>
      </c>
      <c r="DR22826" s="0" t="n">
        <v>0.86195</v>
      </c>
      <c r="DS22826" s="0" t="n">
        <v>0.77826</v>
      </c>
      <c r="DV22826" s="0" t="n">
        <v>1.0242</v>
      </c>
      <c r="DW22826" s="0" t="n">
        <v>1.0751</v>
      </c>
      <c r="EA22826" s="0" t="n">
        <v>1.0084</v>
      </c>
      <c r="EB22826" s="0" t="n">
        <v>1.2543</v>
      </c>
      <c r="EC22826" s="0" t="n">
        <v>0.877715</v>
      </c>
      <c r="ED22826" s="0" t="n">
        <v>1.08235333333333</v>
      </c>
      <c r="EE22826" s="0" t="n">
        <v>0.77185</v>
      </c>
      <c r="EF22826" s="0" t="n">
        <v>0.70184</v>
      </c>
      <c r="EG22826" s="0" t="e">
        <f aca="false">#DIV/0!</f>
        <v>#DIV/0!</v>
      </c>
      <c r="EH22826" s="0" t="e">
        <f aca="false">#DIV/0!</f>
        <v>#DIV/0!</v>
      </c>
    </row>
    <row r="22827" customFormat="false" ht="14" hidden="false" customHeight="false" outlineLevel="0" collapsed="false">
      <c r="A22827" s="0" t="s">
        <v>102367</v>
      </c>
      <c r="B22827" s="0" t="n">
        <v>248</v>
      </c>
      <c r="C22827" s="0" t="s">
        <v>102367</v>
      </c>
      <c r="D22827" s="0" t="s">
        <v>102368</v>
      </c>
      <c r="E22827" s="0" t="s">
        <v>102369</v>
      </c>
      <c r="F22827" s="0" t="n">
        <v>0.602787</v>
      </c>
      <c r="G22827" s="0" t="n">
        <v>5.56497</v>
      </c>
      <c r="H22827" s="0" t="n">
        <v>0.00181407</v>
      </c>
      <c r="I22827" s="0" t="n">
        <v>55.153</v>
      </c>
      <c r="J22827" s="0" t="n">
        <v>28.068</v>
      </c>
      <c r="K22827" s="0" t="n">
        <v>55.153</v>
      </c>
      <c r="L22827" s="0" t="s">
        <v>142</v>
      </c>
      <c r="M22827" s="0" t="s">
        <v>102393</v>
      </c>
      <c r="N22827" s="0" t="s">
        <v>144</v>
      </c>
      <c r="O22827" s="0" t="s">
        <v>3507</v>
      </c>
      <c r="P22827" s="0" t="s">
        <v>102394</v>
      </c>
      <c r="Q22827" s="0" t="s">
        <v>102395</v>
      </c>
      <c r="R22827" s="0" t="n">
        <v>7</v>
      </c>
      <c r="DV22827" s="0" t="n">
        <v>1.3525</v>
      </c>
      <c r="EA22827" s="0" t="e">
        <f aca="false">#DIV/0!</f>
        <v>#DIV/0!</v>
      </c>
      <c r="EB22827" s="0" t="e">
        <f aca="false">#DIV/0!</f>
        <v>#DIV/0!</v>
      </c>
      <c r="EC22827" s="0" t="e">
        <f aca="false">#DIV/0!</f>
        <v>#DIV/0!</v>
      </c>
      <c r="ED22827" s="0" t="e">
        <f aca="false">#DIV/0!</f>
        <v>#DIV/0!</v>
      </c>
      <c r="EE22827" s="0" t="e">
        <f aca="false">#DIV/0!</f>
        <v>#DIV/0!</v>
      </c>
      <c r="EF22827" s="0" t="e">
        <f aca="false">#DIV/0!</f>
        <v>#DIV/0!</v>
      </c>
      <c r="EG22827" s="0" t="e">
        <f aca="false">#DIV/0!</f>
        <v>#DIV/0!</v>
      </c>
      <c r="EH22827" s="0" t="e">
        <f aca="false">#DIV/0!</f>
        <v>#DIV/0!</v>
      </c>
    </row>
    <row r="22828" customFormat="false" ht="14" hidden="false" customHeight="false" outlineLevel="0" collapsed="false">
      <c r="A22828" s="0" t="s">
        <v>102367</v>
      </c>
      <c r="B22828" s="0" t="n">
        <v>253</v>
      </c>
      <c r="C22828" s="0" t="s">
        <v>102367</v>
      </c>
      <c r="D22828" s="0" t="s">
        <v>102368</v>
      </c>
      <c r="E22828" s="0" t="s">
        <v>102369</v>
      </c>
      <c r="F22828" s="0" t="n">
        <v>0.935265</v>
      </c>
      <c r="G22828" s="0" t="n">
        <v>11.6037</v>
      </c>
      <c r="H22828" s="3" t="n">
        <v>2.10573E-009</v>
      </c>
      <c r="I22828" s="0" t="n">
        <v>116.1</v>
      </c>
      <c r="J22828" s="0" t="n">
        <v>85.128</v>
      </c>
      <c r="K22828" s="0" t="n">
        <v>116.1</v>
      </c>
      <c r="L22828" s="0" t="s">
        <v>142</v>
      </c>
      <c r="M22828" s="0" t="s">
        <v>102396</v>
      </c>
      <c r="N22828" s="0" t="s">
        <v>144</v>
      </c>
      <c r="O22828" s="0" t="s">
        <v>2565</v>
      </c>
      <c r="P22828" s="0" t="s">
        <v>102397</v>
      </c>
      <c r="Q22828" s="0" t="s">
        <v>102398</v>
      </c>
      <c r="R22828" s="0" t="n">
        <v>12</v>
      </c>
      <c r="AU22828" s="0" t="n">
        <v>1.2782</v>
      </c>
      <c r="AZ22828" s="0" t="n">
        <v>2.3595</v>
      </c>
      <c r="BF22828" s="0" t="n">
        <v>1.1522</v>
      </c>
      <c r="CG22828" s="0" t="n">
        <v>1.6183</v>
      </c>
      <c r="DC22828" s="0" t="n">
        <v>1.4485</v>
      </c>
      <c r="DD22828" s="0" t="n">
        <v>1.1255</v>
      </c>
      <c r="DE22828" s="0" t="n">
        <v>1.0089</v>
      </c>
      <c r="DF22828" s="0" t="n">
        <v>1.178</v>
      </c>
      <c r="DU22828" s="0" t="n">
        <v>1.3803</v>
      </c>
      <c r="EA22828" s="0" t="e">
        <f aca="false">#DIV/0!</f>
        <v>#DIV/0!</v>
      </c>
      <c r="EB22828" s="0" t="n">
        <v>2.3595</v>
      </c>
      <c r="EC22828" s="0" t="e">
        <f aca="false">#DIV/0!</f>
        <v>#DIV/0!</v>
      </c>
      <c r="ED22828" s="0" t="e">
        <f aca="false">#DIV/0!</f>
        <v>#DIV/0!</v>
      </c>
      <c r="EE22828" s="0" t="n">
        <v>1.2782</v>
      </c>
      <c r="EF22828" s="0" t="e">
        <f aca="false">#DIV/0!</f>
        <v>#DIV/0!</v>
      </c>
      <c r="EG22828" s="0" t="e">
        <f aca="false">#DIV/0!</f>
        <v>#DIV/0!</v>
      </c>
      <c r="EH22828" s="0" t="n">
        <v>1.1522</v>
      </c>
    </row>
    <row r="22829" customFormat="false" ht="14" hidden="false" customHeight="false" outlineLevel="0" collapsed="false">
      <c r="A22829" s="0" t="s">
        <v>102367</v>
      </c>
      <c r="B22829" s="0" t="n">
        <v>106</v>
      </c>
      <c r="C22829" s="0" t="s">
        <v>102367</v>
      </c>
      <c r="D22829" s="0" t="s">
        <v>102368</v>
      </c>
      <c r="E22829" s="0" t="s">
        <v>102369</v>
      </c>
      <c r="F22829" s="0" t="n">
        <v>1</v>
      </c>
      <c r="G22829" s="0" t="n">
        <v>69.3911</v>
      </c>
      <c r="H22829" s="3" t="n">
        <v>2.07069E-012</v>
      </c>
      <c r="I22829" s="0" t="n">
        <v>146.84</v>
      </c>
      <c r="J22829" s="0" t="n">
        <v>97.546</v>
      </c>
      <c r="K22829" s="0" t="n">
        <v>124.16</v>
      </c>
      <c r="L22829" s="0" t="s">
        <v>142</v>
      </c>
      <c r="M22829" s="0" t="s">
        <v>102399</v>
      </c>
      <c r="N22829" s="0" t="s">
        <v>144</v>
      </c>
      <c r="O22829" s="0" t="s">
        <v>352</v>
      </c>
      <c r="P22829" s="0" t="s">
        <v>102400</v>
      </c>
      <c r="Q22829" s="0" t="s">
        <v>102401</v>
      </c>
      <c r="R22829" s="0" t="n">
        <v>7</v>
      </c>
      <c r="S22829" s="0" t="n">
        <v>0.99701</v>
      </c>
      <c r="T22829" s="0" t="n">
        <v>1.1224</v>
      </c>
      <c r="U22829" s="0" t="n">
        <v>1.1779</v>
      </c>
      <c r="V22829" s="0" t="n">
        <v>1.0523</v>
      </c>
      <c r="W22829" s="0" t="n">
        <v>0.97033</v>
      </c>
      <c r="X22829" s="0" t="n">
        <v>1.1171</v>
      </c>
      <c r="Y22829" s="0" t="n">
        <v>1.0195</v>
      </c>
      <c r="Z22829" s="0" t="n">
        <v>0.98339</v>
      </c>
      <c r="AB22829" s="0" t="n">
        <v>0.96818</v>
      </c>
      <c r="AC22829" s="0" t="n">
        <v>1.1474</v>
      </c>
      <c r="AD22829" s="0" t="n">
        <v>1.2674</v>
      </c>
      <c r="AE22829" s="0" t="n">
        <v>1.1536</v>
      </c>
      <c r="AF22829" s="0" t="n">
        <v>1.1629</v>
      </c>
      <c r="AG22829" s="0" t="n">
        <v>1.0336</v>
      </c>
      <c r="AI22829" s="0" t="n">
        <v>1.0672</v>
      </c>
      <c r="AK22829" s="0" t="n">
        <v>0.70348</v>
      </c>
      <c r="AL22829" s="0" t="n">
        <v>0.96867</v>
      </c>
      <c r="AM22829" s="0" t="n">
        <v>0.96272</v>
      </c>
      <c r="AN22829" s="0" t="n">
        <v>0.74857</v>
      </c>
      <c r="AQ22829" s="0" t="n">
        <v>1.0689</v>
      </c>
      <c r="AS22829" s="0" t="n">
        <v>0.87972</v>
      </c>
      <c r="AT22829" s="0" t="n">
        <v>1.1209</v>
      </c>
      <c r="AY22829" s="0" t="n">
        <v>1.1206</v>
      </c>
      <c r="AZ22829" s="0" t="n">
        <v>0.8897</v>
      </c>
      <c r="BA22829" s="0" t="n">
        <v>1.1737</v>
      </c>
      <c r="BB22829" s="0" t="n">
        <v>0.89393</v>
      </c>
      <c r="BC22829" s="0" t="n">
        <v>0.79324</v>
      </c>
      <c r="BD22829" s="0" t="n">
        <v>1.1469</v>
      </c>
      <c r="BE22829" s="0" t="n">
        <v>1.0155</v>
      </c>
      <c r="BF22829" s="0" t="n">
        <v>1.0272</v>
      </c>
      <c r="BK22829" s="0" t="n">
        <v>0.81551</v>
      </c>
      <c r="BL22829" s="0" t="n">
        <v>0.9826</v>
      </c>
      <c r="BM22829" s="0" t="n">
        <v>1.029</v>
      </c>
      <c r="BN22829" s="0" t="n">
        <v>0.97635</v>
      </c>
      <c r="CG22829" s="0" t="n">
        <v>1.1313</v>
      </c>
      <c r="CH22829" s="0" t="n">
        <v>0.84708</v>
      </c>
      <c r="CI22829" s="0" t="n">
        <v>0.93469</v>
      </c>
      <c r="CJ22829" s="0" t="n">
        <v>0.93593</v>
      </c>
      <c r="CK22829" s="0" t="n">
        <v>1.1433</v>
      </c>
      <c r="CL22829" s="0" t="n">
        <v>1.2726</v>
      </c>
      <c r="CN22829" s="0" t="n">
        <v>1.0022</v>
      </c>
      <c r="CP22829" s="0" t="n">
        <v>0.78721</v>
      </c>
      <c r="CR22829" s="0" t="n">
        <v>1.1688</v>
      </c>
      <c r="CS22829" s="0" t="n">
        <v>1.0303</v>
      </c>
      <c r="CV22829" s="0" t="n">
        <v>0.89257</v>
      </c>
      <c r="CW22829" s="0" t="n">
        <v>0.78073</v>
      </c>
      <c r="CX22829" s="0" t="n">
        <v>0.71267</v>
      </c>
      <c r="CY22829" s="0" t="n">
        <v>1.0448</v>
      </c>
      <c r="CZ22829" s="0" t="n">
        <v>1.1388</v>
      </c>
      <c r="DB22829" s="0" t="n">
        <v>0.87163</v>
      </c>
      <c r="DC22829" s="0" t="n">
        <v>1.0129</v>
      </c>
      <c r="DD22829" s="0" t="n">
        <v>0.94926</v>
      </c>
      <c r="DF22829" s="0" t="n">
        <v>1.0602</v>
      </c>
      <c r="DG22829" s="0" t="n">
        <v>0.93276</v>
      </c>
      <c r="DH22829" s="0" t="n">
        <v>0.97136</v>
      </c>
      <c r="DI22829" s="0" t="n">
        <v>1.1525</v>
      </c>
      <c r="DJ22829" s="0" t="n">
        <v>1.2219</v>
      </c>
      <c r="DK22829" s="0" t="n">
        <v>1.0675</v>
      </c>
      <c r="DL22829" s="0" t="n">
        <v>0.92199</v>
      </c>
      <c r="DM22829" s="0" t="n">
        <v>1.1403</v>
      </c>
      <c r="DN22829" s="0" t="n">
        <v>0.93539</v>
      </c>
      <c r="DO22829" s="0" t="n">
        <v>0.97624</v>
      </c>
      <c r="DP22829" s="0" t="n">
        <v>0.96686</v>
      </c>
      <c r="DQ22829" s="0" t="n">
        <v>1.1462</v>
      </c>
      <c r="DR22829" s="0" t="n">
        <v>1.0796</v>
      </c>
      <c r="DS22829" s="0" t="n">
        <v>1.1512</v>
      </c>
      <c r="DT22829" s="0" t="n">
        <v>1.0574</v>
      </c>
      <c r="DW22829" s="0" t="n">
        <v>0.76543</v>
      </c>
      <c r="DX22829" s="0" t="n">
        <v>0.64514</v>
      </c>
      <c r="DZ22829" s="0" t="n">
        <v>0.77477</v>
      </c>
      <c r="EA22829" s="0" t="n">
        <v>1.0634275</v>
      </c>
      <c r="EB22829" s="0" t="n">
        <v>0.993426666666667</v>
      </c>
      <c r="EC22829" s="0" t="n">
        <v>1.01644</v>
      </c>
      <c r="ED22829" s="0" t="n">
        <v>1.06064</v>
      </c>
      <c r="EE22829" s="0" t="n">
        <v>0.93908</v>
      </c>
      <c r="EF22829" s="0" t="n">
        <v>1.031614</v>
      </c>
      <c r="EG22829" s="0" t="n">
        <v>1.0244</v>
      </c>
      <c r="EH22829" s="0" t="n">
        <v>0.995646666666666</v>
      </c>
    </row>
    <row r="22830" customFormat="false" ht="14" hidden="false" customHeight="false" outlineLevel="0" collapsed="false">
      <c r="A22830" s="0" t="s">
        <v>102367</v>
      </c>
      <c r="B22830" s="0" t="n">
        <v>409</v>
      </c>
      <c r="C22830" s="0" t="s">
        <v>102367</v>
      </c>
      <c r="D22830" s="0" t="s">
        <v>102368</v>
      </c>
      <c r="E22830" s="0" t="s">
        <v>102369</v>
      </c>
      <c r="F22830" s="0" t="n">
        <v>0.526313</v>
      </c>
      <c r="G22830" s="0" t="n">
        <v>2.49297</v>
      </c>
      <c r="H22830" s="0" t="n">
        <v>0.000632935</v>
      </c>
      <c r="I22830" s="0" t="n">
        <v>87.669</v>
      </c>
      <c r="J22830" s="0" t="n">
        <v>56.78</v>
      </c>
      <c r="K22830" s="0" t="n">
        <v>87.669</v>
      </c>
      <c r="L22830" s="0" t="s">
        <v>149</v>
      </c>
      <c r="M22830" s="0" t="s">
        <v>102402</v>
      </c>
      <c r="N22830" s="0" t="s">
        <v>144</v>
      </c>
      <c r="O22830" s="0" t="s">
        <v>2124</v>
      </c>
      <c r="P22830" s="0" t="s">
        <v>102403</v>
      </c>
      <c r="Q22830" s="0" t="s">
        <v>102404</v>
      </c>
      <c r="R22830" s="0" t="n">
        <v>7</v>
      </c>
      <c r="DS22830" s="0" t="n">
        <v>1.1241</v>
      </c>
      <c r="EA22830" s="0" t="e">
        <f aca="false">#DIV/0!</f>
        <v>#DIV/0!</v>
      </c>
      <c r="EB22830" s="0" t="e">
        <f aca="false">#DIV/0!</f>
        <v>#DIV/0!</v>
      </c>
      <c r="EC22830" s="0" t="e">
        <f aca="false">#DIV/0!</f>
        <v>#DIV/0!</v>
      </c>
      <c r="ED22830" s="0" t="e">
        <f aca="false">#DIV/0!</f>
        <v>#DIV/0!</v>
      </c>
      <c r="EE22830" s="0" t="e">
        <f aca="false">#DIV/0!</f>
        <v>#DIV/0!</v>
      </c>
      <c r="EF22830" s="0" t="e">
        <f aca="false">#DIV/0!</f>
        <v>#DIV/0!</v>
      </c>
      <c r="EG22830" s="0" t="e">
        <f aca="false">#DIV/0!</f>
        <v>#DIV/0!</v>
      </c>
      <c r="EH22830" s="0" t="e">
        <f aca="false">#DIV/0!</f>
        <v>#DIV/0!</v>
      </c>
    </row>
    <row r="22831" customFormat="false" ht="14" hidden="false" customHeight="false" outlineLevel="0" collapsed="false">
      <c r="A22831" s="0" t="s">
        <v>102385</v>
      </c>
      <c r="B22831" s="0" t="s">
        <v>102405</v>
      </c>
      <c r="C22831" s="0" t="s">
        <v>102367</v>
      </c>
      <c r="D22831" s="0" t="s">
        <v>102368</v>
      </c>
      <c r="E22831" s="0" t="s">
        <v>102369</v>
      </c>
      <c r="F22831" s="0" t="n">
        <v>0.707045</v>
      </c>
      <c r="G22831" s="0" t="n">
        <v>3.82772</v>
      </c>
      <c r="H22831" s="3" t="n">
        <v>4.92712E-005</v>
      </c>
      <c r="I22831" s="0" t="n">
        <v>107.41</v>
      </c>
      <c r="J22831" s="0" t="n">
        <v>74.144</v>
      </c>
      <c r="K22831" s="0" t="n">
        <v>107.41</v>
      </c>
      <c r="L22831" s="0" t="s">
        <v>149</v>
      </c>
      <c r="M22831" s="0" t="s">
        <v>102406</v>
      </c>
      <c r="N22831" s="0" t="s">
        <v>144</v>
      </c>
      <c r="O22831" s="0" t="s">
        <v>1740</v>
      </c>
      <c r="P22831" s="0" t="s">
        <v>102407</v>
      </c>
      <c r="Q22831" s="0" t="s">
        <v>102408</v>
      </c>
      <c r="R22831" s="0" t="n">
        <v>14</v>
      </c>
      <c r="DE22831" s="0" t="n">
        <v>1.098</v>
      </c>
      <c r="EA22831" s="0" t="e">
        <f aca="false">#DIV/0!</f>
        <v>#DIV/0!</v>
      </c>
      <c r="EB22831" s="0" t="e">
        <f aca="false">#DIV/0!</f>
        <v>#DIV/0!</v>
      </c>
      <c r="EC22831" s="0" t="e">
        <f aca="false">#DIV/0!</f>
        <v>#DIV/0!</v>
      </c>
      <c r="ED22831" s="0" t="e">
        <f aca="false">#DIV/0!</f>
        <v>#DIV/0!</v>
      </c>
      <c r="EE22831" s="0" t="e">
        <f aca="false">#DIV/0!</f>
        <v>#DIV/0!</v>
      </c>
      <c r="EF22831" s="0" t="e">
        <f aca="false">#DIV/0!</f>
        <v>#DIV/0!</v>
      </c>
      <c r="EG22831" s="0" t="e">
        <f aca="false">#DIV/0!</f>
        <v>#DIV/0!</v>
      </c>
      <c r="EH22831" s="0" t="e">
        <f aca="false">#DIV/0!</f>
        <v>#DIV/0!</v>
      </c>
    </row>
    <row r="22832" customFormat="false" ht="14" hidden="false" customHeight="false" outlineLevel="0" collapsed="false">
      <c r="A22832" s="0" t="s">
        <v>102367</v>
      </c>
      <c r="B22832" s="0" t="n">
        <v>246</v>
      </c>
      <c r="C22832" s="0" t="s">
        <v>102367</v>
      </c>
      <c r="D22832" s="0" t="s">
        <v>102368</v>
      </c>
      <c r="E22832" s="0" t="s">
        <v>102369</v>
      </c>
      <c r="F22832" s="0" t="n">
        <v>0.400311</v>
      </c>
      <c r="G22832" s="0" t="n">
        <v>4.72479</v>
      </c>
      <c r="H22832" s="0" t="n">
        <v>0.00410483</v>
      </c>
      <c r="I22832" s="0" t="n">
        <v>53.496</v>
      </c>
      <c r="J22832" s="0" t="n">
        <v>24.004</v>
      </c>
      <c r="K22832" s="0" t="n">
        <v>53.496</v>
      </c>
      <c r="L22832" s="0" t="s">
        <v>149</v>
      </c>
      <c r="M22832" s="0" t="s">
        <v>102409</v>
      </c>
      <c r="N22832" s="0" t="s">
        <v>144</v>
      </c>
      <c r="O22832" s="0" t="s">
        <v>818</v>
      </c>
      <c r="P22832" s="0" t="s">
        <v>102410</v>
      </c>
      <c r="Q22832" s="0" t="s">
        <v>102411</v>
      </c>
      <c r="R22832" s="0" t="n">
        <v>5</v>
      </c>
      <c r="EA22832" s="0" t="e">
        <f aca="false">#DIV/0!</f>
        <v>#DIV/0!</v>
      </c>
      <c r="EB22832" s="0" t="e">
        <f aca="false">#DIV/0!</f>
        <v>#DIV/0!</v>
      </c>
      <c r="EC22832" s="0" t="e">
        <f aca="false">#DIV/0!</f>
        <v>#DIV/0!</v>
      </c>
      <c r="ED22832" s="0" t="e">
        <f aca="false">#DIV/0!</f>
        <v>#DIV/0!</v>
      </c>
      <c r="EE22832" s="0" t="e">
        <f aca="false">#DIV/0!</f>
        <v>#DIV/0!</v>
      </c>
      <c r="EF22832" s="0" t="e">
        <f aca="false">#DIV/0!</f>
        <v>#DIV/0!</v>
      </c>
      <c r="EG22832" s="0" t="e">
        <f aca="false">#DIV/0!</f>
        <v>#DIV/0!</v>
      </c>
      <c r="EH22832" s="0" t="e">
        <f aca="false">#DIV/0!</f>
        <v>#DIV/0!</v>
      </c>
    </row>
    <row r="22833" customFormat="false" ht="14" hidden="false" customHeight="false" outlineLevel="0" collapsed="false">
      <c r="A22833" s="0" t="s">
        <v>102367</v>
      </c>
      <c r="B22833" s="0" t="n">
        <v>251</v>
      </c>
      <c r="C22833" s="0" t="s">
        <v>102367</v>
      </c>
      <c r="D22833" s="0" t="s">
        <v>102368</v>
      </c>
      <c r="E22833" s="0" t="s">
        <v>102369</v>
      </c>
      <c r="F22833" s="0" t="n">
        <v>0.77335</v>
      </c>
      <c r="G22833" s="0" t="n">
        <v>5.57578</v>
      </c>
      <c r="H22833" s="3" t="n">
        <v>1.30874E-015</v>
      </c>
      <c r="I22833" s="0" t="n">
        <v>127.89</v>
      </c>
      <c r="J22833" s="0" t="n">
        <v>75.528</v>
      </c>
      <c r="K22833" s="0" t="n">
        <v>127.89</v>
      </c>
      <c r="L22833" s="0" t="s">
        <v>149</v>
      </c>
      <c r="M22833" s="0" t="s">
        <v>102412</v>
      </c>
      <c r="N22833" s="0" t="s">
        <v>144</v>
      </c>
      <c r="O22833" s="0" t="s">
        <v>4313</v>
      </c>
      <c r="P22833" s="0" t="s">
        <v>102413</v>
      </c>
      <c r="Q22833" s="0" t="s">
        <v>102414</v>
      </c>
      <c r="R22833" s="0" t="n">
        <v>10</v>
      </c>
      <c r="EA22833" s="0" t="e">
        <f aca="false">#DIV/0!</f>
        <v>#DIV/0!</v>
      </c>
      <c r="EB22833" s="0" t="e">
        <f aca="false">#DIV/0!</f>
        <v>#DIV/0!</v>
      </c>
      <c r="EC22833" s="0" t="e">
        <f aca="false">#DIV/0!</f>
        <v>#DIV/0!</v>
      </c>
      <c r="ED22833" s="0" t="e">
        <f aca="false">#DIV/0!</f>
        <v>#DIV/0!</v>
      </c>
      <c r="EE22833" s="0" t="e">
        <f aca="false">#DIV/0!</f>
        <v>#DIV/0!</v>
      </c>
      <c r="EF22833" s="0" t="e">
        <f aca="false">#DIV/0!</f>
        <v>#DIV/0!</v>
      </c>
      <c r="EG22833" s="0" t="e">
        <f aca="false">#DIV/0!</f>
        <v>#DIV/0!</v>
      </c>
      <c r="EH22833" s="0" t="e">
        <f aca="false">#DIV/0!</f>
        <v>#DIV/0!</v>
      </c>
    </row>
    <row r="22834" customFormat="false" ht="14" hidden="false" customHeight="false" outlineLevel="0" collapsed="false">
      <c r="A22834" s="0" t="s">
        <v>102415</v>
      </c>
      <c r="B22834" s="0" t="s">
        <v>102416</v>
      </c>
      <c r="C22834" s="0" t="s">
        <v>102417</v>
      </c>
      <c r="D22834" s="0" t="s">
        <v>102418</v>
      </c>
      <c r="E22834" s="0" t="s">
        <v>102419</v>
      </c>
      <c r="F22834" s="0" t="n">
        <v>0.999999</v>
      </c>
      <c r="G22834" s="0" t="n">
        <v>59.0413</v>
      </c>
      <c r="H22834" s="3" t="n">
        <v>3.24685E-008</v>
      </c>
      <c r="I22834" s="0" t="n">
        <v>110.6</v>
      </c>
      <c r="J22834" s="0" t="n">
        <v>83.083</v>
      </c>
      <c r="K22834" s="0" t="n">
        <v>88.176</v>
      </c>
      <c r="L22834" s="0" t="s">
        <v>142</v>
      </c>
      <c r="M22834" s="0" t="s">
        <v>102420</v>
      </c>
      <c r="N22834" s="0" t="s">
        <v>144</v>
      </c>
      <c r="O22834" s="0" t="s">
        <v>3027</v>
      </c>
      <c r="P22834" s="0" t="s">
        <v>102421</v>
      </c>
      <c r="Q22834" s="0" t="s">
        <v>102422</v>
      </c>
      <c r="R22834" s="0" t="n">
        <v>9</v>
      </c>
      <c r="S22834" s="0" t="n">
        <v>1.109</v>
      </c>
      <c r="T22834" s="0" t="n">
        <v>0.91585</v>
      </c>
      <c r="U22834" s="0" t="n">
        <v>0.94677</v>
      </c>
      <c r="V22834" s="0" t="n">
        <v>1.0179</v>
      </c>
      <c r="W22834" s="0" t="n">
        <v>0.99914</v>
      </c>
      <c r="X22834" s="0" t="n">
        <v>0.9633</v>
      </c>
      <c r="Y22834" s="0" t="n">
        <v>1.3905</v>
      </c>
      <c r="Z22834" s="0" t="n">
        <v>0.91798</v>
      </c>
      <c r="AA22834" s="0" t="n">
        <v>1.0453</v>
      </c>
      <c r="AB22834" s="0" t="n">
        <v>1.1179</v>
      </c>
      <c r="AC22834" s="0" t="n">
        <v>0.97773</v>
      </c>
      <c r="AD22834" s="0" t="n">
        <v>1.1292</v>
      </c>
      <c r="AE22834" s="0" t="n">
        <v>1.0538</v>
      </c>
      <c r="AF22834" s="0" t="n">
        <v>1.1282</v>
      </c>
      <c r="AG22834" s="0" t="n">
        <v>1.1612</v>
      </c>
      <c r="AH22834" s="0" t="n">
        <v>1.1796</v>
      </c>
      <c r="AI22834" s="0" t="n">
        <v>0.86477</v>
      </c>
      <c r="AJ22834" s="0" t="n">
        <v>1.0208</v>
      </c>
      <c r="AK22834" s="0" t="n">
        <v>1.354</v>
      </c>
      <c r="AL22834" s="0" t="n">
        <v>0.80483</v>
      </c>
      <c r="AM22834" s="0" t="n">
        <v>0.92916</v>
      </c>
      <c r="AN22834" s="0" t="n">
        <v>1.1822</v>
      </c>
      <c r="AQ22834" s="0" t="n">
        <v>1.0689</v>
      </c>
      <c r="AR22834" s="0" t="n">
        <v>0.97644</v>
      </c>
      <c r="AT22834" s="0" t="n">
        <v>0.74559</v>
      </c>
      <c r="AU22834" s="0" t="n">
        <v>0.82224</v>
      </c>
      <c r="AV22834" s="0" t="n">
        <v>0.8801</v>
      </c>
      <c r="AZ22834" s="0" t="n">
        <v>1.2833</v>
      </c>
      <c r="BA22834" s="0" t="n">
        <v>1.1577</v>
      </c>
      <c r="BB22834" s="0" t="n">
        <v>1.0483</v>
      </c>
      <c r="BC22834" s="0" t="n">
        <v>1.1418</v>
      </c>
      <c r="BD22834" s="0" t="n">
        <v>1.1075</v>
      </c>
      <c r="BE22834" s="0" t="n">
        <v>1.0585</v>
      </c>
      <c r="BF22834" s="0" t="n">
        <v>1.059</v>
      </c>
      <c r="BG22834" s="0" t="n">
        <v>0.93444</v>
      </c>
      <c r="BH22834" s="0" t="n">
        <v>0.98306</v>
      </c>
      <c r="BI22834" s="0" t="n">
        <v>1.2025</v>
      </c>
      <c r="BJ22834" s="0" t="n">
        <v>0.99721</v>
      </c>
      <c r="BK22834" s="0" t="n">
        <v>1.026</v>
      </c>
      <c r="BL22834" s="0" t="n">
        <v>0.94554</v>
      </c>
      <c r="BM22834" s="0" t="n">
        <v>1.0924</v>
      </c>
      <c r="BN22834" s="0" t="n">
        <v>1.0854</v>
      </c>
      <c r="BU22834" s="0" t="n">
        <v>0.71846</v>
      </c>
      <c r="BW22834" s="0" t="n">
        <v>1.1129</v>
      </c>
      <c r="BX22834" s="0" t="n">
        <v>1.1456</v>
      </c>
      <c r="BY22834" s="0" t="n">
        <v>1.269</v>
      </c>
      <c r="BZ22834" s="0" t="n">
        <v>0.93678</v>
      </c>
      <c r="CA22834" s="0" t="n">
        <v>1.0806</v>
      </c>
      <c r="CB22834" s="0" t="n">
        <v>1.262</v>
      </c>
      <c r="CC22834" s="0" t="n">
        <v>1.0646</v>
      </c>
      <c r="CD22834" s="0" t="n">
        <v>1.0183</v>
      </c>
      <c r="CE22834" s="0" t="n">
        <v>1.1347</v>
      </c>
      <c r="CF22834" s="0" t="n">
        <v>0.84361</v>
      </c>
      <c r="CG22834" s="0" t="n">
        <v>0.87005</v>
      </c>
      <c r="CH22834" s="0" t="n">
        <v>1.1252</v>
      </c>
      <c r="CI22834" s="0" t="n">
        <v>0.91414</v>
      </c>
      <c r="CJ22834" s="0" t="n">
        <v>0.85187</v>
      </c>
      <c r="CK22834" s="0" t="n">
        <v>0.96996</v>
      </c>
      <c r="CL22834" s="0" t="n">
        <v>1.1753</v>
      </c>
      <c r="CM22834" s="0" t="n">
        <v>0.95919</v>
      </c>
      <c r="CO22834" s="0" t="n">
        <v>1.0276</v>
      </c>
      <c r="CP22834" s="0" t="n">
        <v>0.99129</v>
      </c>
      <c r="CQ22834" s="0" t="n">
        <v>0.91842</v>
      </c>
      <c r="CR22834" s="0" t="n">
        <v>1.0128</v>
      </c>
      <c r="CT22834" s="0" t="n">
        <v>1.2517</v>
      </c>
      <c r="CU22834" s="0" t="n">
        <v>0.78082</v>
      </c>
      <c r="CV22834" s="0" t="n">
        <v>0.84459</v>
      </c>
      <c r="CW22834" s="0" t="n">
        <v>1.1299</v>
      </c>
      <c r="CX22834" s="0" t="n">
        <v>0.52839</v>
      </c>
      <c r="CY22834" s="0" t="n">
        <v>1.0263</v>
      </c>
      <c r="CZ22834" s="0" t="n">
        <v>0.92187</v>
      </c>
      <c r="DC22834" s="0" t="n">
        <v>1.3059</v>
      </c>
      <c r="DD22834" s="0" t="n">
        <v>1.2046</v>
      </c>
      <c r="DE22834" s="0" t="n">
        <v>1.2131</v>
      </c>
      <c r="DF22834" s="0" t="n">
        <v>1.1648</v>
      </c>
      <c r="DG22834" s="0" t="n">
        <v>1.0138</v>
      </c>
      <c r="DH22834" s="0" t="n">
        <v>1.1301</v>
      </c>
      <c r="DI22834" s="0" t="n">
        <v>0.89743</v>
      </c>
      <c r="DJ22834" s="0" t="n">
        <v>1.1738</v>
      </c>
      <c r="DK22834" s="0" t="n">
        <v>0.76838</v>
      </c>
      <c r="DQ22834" s="0" t="n">
        <v>1.1464</v>
      </c>
      <c r="DR22834" s="0" t="n">
        <v>0.76424</v>
      </c>
      <c r="DS22834" s="0" t="n">
        <v>0.81233</v>
      </c>
      <c r="DT22834" s="0" t="n">
        <v>1.0193</v>
      </c>
      <c r="DU22834" s="0" t="n">
        <v>1.351</v>
      </c>
      <c r="DW22834" s="0" t="n">
        <v>1.0996</v>
      </c>
      <c r="DX22834" s="0" t="n">
        <v>0.8342</v>
      </c>
      <c r="DY22834" s="0" t="n">
        <v>0.95899</v>
      </c>
      <c r="DZ22834" s="0" t="n">
        <v>1.0307</v>
      </c>
      <c r="EA22834" s="0" t="n">
        <v>1.004482</v>
      </c>
      <c r="EB22834" s="0" t="n">
        <v>1.04955833333333</v>
      </c>
      <c r="EC22834" s="0" t="n">
        <v>1.12774</v>
      </c>
      <c r="ED22834" s="0" t="n">
        <v>0.957171666666667</v>
      </c>
      <c r="EE22834" s="0" t="n">
        <v>0.995356666666666</v>
      </c>
      <c r="EF22834" s="0" t="n">
        <v>1.03447333333333</v>
      </c>
      <c r="EG22834" s="0" t="n">
        <v>1.17565</v>
      </c>
      <c r="EH22834" s="0" t="n">
        <v>1.060495</v>
      </c>
    </row>
    <row r="22835" customFormat="false" ht="14" hidden="false" customHeight="false" outlineLevel="0" collapsed="false">
      <c r="A22835" s="0" t="s">
        <v>102423</v>
      </c>
      <c r="B22835" s="0" t="n">
        <v>191</v>
      </c>
      <c r="C22835" s="0" t="s">
        <v>102423</v>
      </c>
      <c r="D22835" s="0" t="s">
        <v>102424</v>
      </c>
      <c r="E22835" s="0" t="s">
        <v>102425</v>
      </c>
      <c r="F22835" s="0" t="n">
        <v>0.976786</v>
      </c>
      <c r="G22835" s="0" t="n">
        <v>18.4898</v>
      </c>
      <c r="H22835" s="0" t="n">
        <v>0.00101583</v>
      </c>
      <c r="I22835" s="0" t="n">
        <v>83.647</v>
      </c>
      <c r="J22835" s="0" t="n">
        <v>9.482</v>
      </c>
      <c r="K22835" s="0" t="n">
        <v>83.647</v>
      </c>
      <c r="L22835" s="0" t="s">
        <v>142</v>
      </c>
      <c r="M22835" s="0" t="s">
        <v>102426</v>
      </c>
      <c r="N22835" s="0" t="s">
        <v>144</v>
      </c>
      <c r="O22835" s="0" t="s">
        <v>1202</v>
      </c>
      <c r="P22835" s="0" t="s">
        <v>102427</v>
      </c>
      <c r="Q22835" s="0" t="s">
        <v>102428</v>
      </c>
      <c r="R22835" s="0" t="n">
        <v>5</v>
      </c>
      <c r="AA22835" s="0" t="n">
        <v>1.0728</v>
      </c>
      <c r="AB22835" s="0" t="n">
        <v>1.014</v>
      </c>
      <c r="AD22835" s="0" t="n">
        <v>0.99658</v>
      </c>
      <c r="AE22835" s="0" t="n">
        <v>0.94807</v>
      </c>
      <c r="AF22835" s="0" t="n">
        <v>0.95906</v>
      </c>
      <c r="AG22835" s="0" t="n">
        <v>0.89941</v>
      </c>
      <c r="AH22835" s="0" t="n">
        <v>0.97669</v>
      </c>
      <c r="AQ22835" s="0" t="n">
        <v>1.442</v>
      </c>
      <c r="AR22835" s="0" t="n">
        <v>1.064</v>
      </c>
      <c r="AT22835" s="0" t="n">
        <v>0.96202</v>
      </c>
      <c r="AU22835" s="0" t="n">
        <v>1.0424</v>
      </c>
      <c r="AV22835" s="0" t="n">
        <v>1.215</v>
      </c>
      <c r="AX22835" s="0" t="n">
        <v>1.336</v>
      </c>
      <c r="AY22835" s="0" t="n">
        <v>0.94194</v>
      </c>
      <c r="AZ22835" s="0" t="n">
        <v>0.83656</v>
      </c>
      <c r="BA22835" s="0" t="n">
        <v>0.83036</v>
      </c>
      <c r="BB22835" s="0" t="n">
        <v>0.80169</v>
      </c>
      <c r="BC22835" s="0" t="n">
        <v>0.7764</v>
      </c>
      <c r="BK22835" s="0" t="n">
        <v>0.808</v>
      </c>
      <c r="BL22835" s="0" t="n">
        <v>1.0975</v>
      </c>
      <c r="BO22835" s="0" t="n">
        <v>0.79701</v>
      </c>
      <c r="BP22835" s="0" t="n">
        <v>0.953</v>
      </c>
      <c r="BQ22835" s="0" t="n">
        <v>0.83242</v>
      </c>
      <c r="BR22835" s="0" t="n">
        <v>1.0346</v>
      </c>
      <c r="BS22835" s="0" t="n">
        <v>1.2398</v>
      </c>
      <c r="BT22835" s="0" t="n">
        <v>0.86002</v>
      </c>
      <c r="BU22835" s="0" t="n">
        <v>0.82474</v>
      </c>
      <c r="BV22835" s="0" t="n">
        <v>0.76986</v>
      </c>
      <c r="BX22835" s="0" t="n">
        <v>0.93295</v>
      </c>
      <c r="CC22835" s="0" t="n">
        <v>0.93319</v>
      </c>
      <c r="CD22835" s="0" t="n">
        <v>1.0527</v>
      </c>
      <c r="CE22835" s="0" t="n">
        <v>1.2303</v>
      </c>
      <c r="CF22835" s="0" t="n">
        <v>0.93655</v>
      </c>
      <c r="CG22835" s="0" t="n">
        <v>1.1023</v>
      </c>
      <c r="CH22835" s="0" t="n">
        <v>0.92305</v>
      </c>
      <c r="CI22835" s="0" t="n">
        <v>0.88708</v>
      </c>
      <c r="CJ22835" s="0" t="n">
        <v>0.9052</v>
      </c>
      <c r="CL22835" s="0" t="n">
        <v>1.1031</v>
      </c>
      <c r="CM22835" s="0" t="n">
        <v>1.0662</v>
      </c>
      <c r="CO22835" s="0" t="n">
        <v>0.88867</v>
      </c>
      <c r="CQ22835" s="0" t="n">
        <v>0.53461</v>
      </c>
      <c r="CR22835" s="0" t="n">
        <v>1.2624</v>
      </c>
      <c r="CS22835" s="0" t="n">
        <v>1.402</v>
      </c>
      <c r="CT22835" s="0" t="n">
        <v>1.0083</v>
      </c>
      <c r="DD22835" s="0" t="n">
        <v>0.9602</v>
      </c>
      <c r="DE22835" s="0" t="n">
        <v>1.227</v>
      </c>
      <c r="DG22835" s="0" t="n">
        <v>0.73592</v>
      </c>
      <c r="DH22835" s="0" t="n">
        <v>0.82425</v>
      </c>
      <c r="DI22835" s="0" t="n">
        <v>0.94623</v>
      </c>
      <c r="DJ22835" s="0" t="n">
        <v>1.2521</v>
      </c>
      <c r="DR22835" s="0" t="n">
        <v>1.581</v>
      </c>
      <c r="DS22835" s="0" t="n">
        <v>0.91463</v>
      </c>
      <c r="DT22835" s="0" t="n">
        <v>1.3209</v>
      </c>
      <c r="DU22835" s="0" t="n">
        <v>1.2992</v>
      </c>
      <c r="DV22835" s="0" t="n">
        <v>1.2398</v>
      </c>
      <c r="DX22835" s="0" t="n">
        <v>1.1389</v>
      </c>
      <c r="DY22835" s="0" t="n">
        <v>1.0666</v>
      </c>
      <c r="DZ22835" s="0" t="n">
        <v>0.7913</v>
      </c>
      <c r="EA22835" s="0" t="n">
        <v>1.15224666666667</v>
      </c>
      <c r="EB22835" s="0" t="n">
        <v>0.97152</v>
      </c>
      <c r="EC22835" s="0" t="n">
        <v>0.83036</v>
      </c>
      <c r="ED22835" s="0" t="n">
        <v>0.920096666666667</v>
      </c>
      <c r="EE22835" s="0" t="n">
        <v>0.8937175</v>
      </c>
      <c r="EF22835" s="0" t="n">
        <v>1.09052</v>
      </c>
      <c r="EG22835" s="0" t="n">
        <v>0.89941</v>
      </c>
      <c r="EH22835" s="0" t="n">
        <v>1.156345</v>
      </c>
    </row>
    <row r="22836" customFormat="false" ht="14" hidden="false" customHeight="false" outlineLevel="0" collapsed="false">
      <c r="A22836" s="0" t="s">
        <v>102429</v>
      </c>
      <c r="B22836" s="0" t="n">
        <v>274</v>
      </c>
      <c r="C22836" s="0" t="s">
        <v>102429</v>
      </c>
      <c r="D22836" s="0" t="s">
        <v>102430</v>
      </c>
      <c r="E22836" s="0" t="s">
        <v>102431</v>
      </c>
      <c r="F22836" s="0" t="n">
        <v>1</v>
      </c>
      <c r="G22836" s="0" t="n">
        <v>79.043</v>
      </c>
      <c r="H22836" s="0" t="n">
        <v>0.000578746</v>
      </c>
      <c r="I22836" s="0" t="n">
        <v>167.2</v>
      </c>
      <c r="J22836" s="0" t="n">
        <v>91.517</v>
      </c>
      <c r="K22836" s="0" t="n">
        <v>145.94</v>
      </c>
      <c r="L22836" s="0" t="s">
        <v>142</v>
      </c>
      <c r="M22836" s="0" t="s">
        <v>102432</v>
      </c>
      <c r="N22836" s="0" t="s">
        <v>144</v>
      </c>
      <c r="O22836" s="0" t="s">
        <v>795</v>
      </c>
      <c r="P22836" s="0" t="s">
        <v>102433</v>
      </c>
      <c r="Q22836" s="0" t="s">
        <v>102434</v>
      </c>
      <c r="R22836" s="0" t="n">
        <v>3</v>
      </c>
      <c r="AD22836" s="0" t="n">
        <v>1.5023</v>
      </c>
      <c r="AQ22836" s="0" t="n">
        <v>1.9319</v>
      </c>
      <c r="AS22836" s="0" t="n">
        <v>1.9943</v>
      </c>
      <c r="AT22836" s="0" t="n">
        <v>1.9776</v>
      </c>
      <c r="AU22836" s="0" t="n">
        <v>1.3163</v>
      </c>
      <c r="AV22836" s="0" t="n">
        <v>1.7767</v>
      </c>
      <c r="AX22836" s="0" t="n">
        <v>1.2754</v>
      </c>
      <c r="AZ22836" s="0" t="n">
        <v>2.3056</v>
      </c>
      <c r="BA22836" s="0" t="n">
        <v>0.3271</v>
      </c>
      <c r="BE22836" s="0" t="n">
        <v>1.0602</v>
      </c>
      <c r="BF22836" s="0" t="n">
        <v>0.82268</v>
      </c>
      <c r="CM22836" s="0" t="n">
        <v>1.1429</v>
      </c>
      <c r="CO22836" s="0" t="n">
        <v>1.2556</v>
      </c>
      <c r="CP22836" s="0" t="n">
        <v>1.19</v>
      </c>
      <c r="CQ22836" s="0" t="n">
        <v>2.0019</v>
      </c>
      <c r="CR22836" s="0" t="n">
        <v>1.9783</v>
      </c>
      <c r="CS22836" s="0" t="n">
        <v>1.0921</v>
      </c>
      <c r="CT22836" s="0" t="n">
        <v>2.5983</v>
      </c>
      <c r="DC22836" s="0" t="n">
        <v>1.7301</v>
      </c>
      <c r="DS22836" s="0" t="n">
        <v>1.6192</v>
      </c>
      <c r="DT22836" s="0" t="n">
        <v>1.3083</v>
      </c>
      <c r="DU22836" s="0" t="n">
        <v>1.285</v>
      </c>
      <c r="DV22836" s="0" t="n">
        <v>1.2647</v>
      </c>
      <c r="DY22836" s="0" t="n">
        <v>1.265</v>
      </c>
      <c r="EA22836" s="0" t="n">
        <v>1.9319</v>
      </c>
      <c r="EB22836" s="0" t="n">
        <v>2.3056</v>
      </c>
      <c r="EC22836" s="0" t="n">
        <v>1.1607</v>
      </c>
      <c r="ED22836" s="0" t="n">
        <v>1.73995</v>
      </c>
      <c r="EE22836" s="0" t="n">
        <v>1.3163</v>
      </c>
      <c r="EF22836" s="0" t="n">
        <v>1.7767</v>
      </c>
      <c r="EG22836" s="0" t="n">
        <v>1.0602</v>
      </c>
      <c r="EH22836" s="0" t="n">
        <v>1.04904</v>
      </c>
    </row>
    <row r="22837" customFormat="false" ht="14" hidden="false" customHeight="false" outlineLevel="0" collapsed="false">
      <c r="A22837" s="0" t="s">
        <v>102429</v>
      </c>
      <c r="B22837" s="0" t="n">
        <v>330</v>
      </c>
      <c r="C22837" s="0" t="s">
        <v>102429</v>
      </c>
      <c r="D22837" s="0" t="s">
        <v>102430</v>
      </c>
      <c r="E22837" s="0" t="s">
        <v>102431</v>
      </c>
      <c r="F22837" s="0" t="n">
        <v>1</v>
      </c>
      <c r="G22837" s="0" t="n">
        <v>93.564</v>
      </c>
      <c r="H22837" s="3" t="n">
        <v>3.05757E-008</v>
      </c>
      <c r="I22837" s="0" t="n">
        <v>222.88</v>
      </c>
      <c r="J22837" s="0" t="n">
        <v>40.91</v>
      </c>
      <c r="K22837" s="0" t="n">
        <v>163.9</v>
      </c>
      <c r="L22837" s="0" t="s">
        <v>149</v>
      </c>
      <c r="M22837" s="0" t="s">
        <v>102435</v>
      </c>
      <c r="N22837" s="0" t="s">
        <v>144</v>
      </c>
      <c r="O22837" s="0" t="s">
        <v>795</v>
      </c>
      <c r="P22837" s="0" t="s">
        <v>102436</v>
      </c>
      <c r="Q22837" s="0" t="s">
        <v>102437</v>
      </c>
      <c r="R22837" s="0" t="n">
        <v>3</v>
      </c>
      <c r="AA22837" s="0" t="n">
        <v>1.1083</v>
      </c>
      <c r="AB22837" s="0" t="n">
        <v>1.0532</v>
      </c>
      <c r="AC22837" s="0" t="n">
        <v>0.91489</v>
      </c>
      <c r="AD22837" s="0" t="n">
        <v>0.93719</v>
      </c>
      <c r="AE22837" s="0" t="n">
        <v>1.0128</v>
      </c>
      <c r="AF22837" s="0" t="n">
        <v>0.80553</v>
      </c>
      <c r="AG22837" s="0" t="n">
        <v>0.903</v>
      </c>
      <c r="AH22837" s="0" t="n">
        <v>0.83232</v>
      </c>
      <c r="AL22837" s="0" t="n">
        <v>0.70914</v>
      </c>
      <c r="AM22837" s="0" t="n">
        <v>0.72795</v>
      </c>
      <c r="AQ22837" s="0" t="n">
        <v>1.1491</v>
      </c>
      <c r="AR22837" s="0" t="n">
        <v>0.77115</v>
      </c>
      <c r="AS22837" s="0" t="n">
        <v>0.71358</v>
      </c>
      <c r="AT22837" s="0" t="n">
        <v>0.72297</v>
      </c>
      <c r="AU22837" s="0" t="n">
        <v>0.77146</v>
      </c>
      <c r="AV22837" s="0" t="n">
        <v>0.68978</v>
      </c>
      <c r="AX22837" s="0" t="n">
        <v>0.57105</v>
      </c>
      <c r="AY22837" s="0" t="n">
        <v>1.208</v>
      </c>
      <c r="AZ22837" s="0" t="n">
        <v>0.68557</v>
      </c>
      <c r="BA22837" s="0" t="n">
        <v>0.54998</v>
      </c>
      <c r="BB22837" s="0" t="n">
        <v>0.72056</v>
      </c>
      <c r="BC22837" s="0" t="n">
        <v>0.57566</v>
      </c>
      <c r="BD22837" s="0" t="n">
        <v>0.68912</v>
      </c>
      <c r="BE22837" s="0" t="n">
        <v>0.62185</v>
      </c>
      <c r="BF22837" s="0" t="n">
        <v>0.71839</v>
      </c>
      <c r="BG22837" s="0" t="n">
        <v>0.39469</v>
      </c>
      <c r="BH22837" s="0" t="n">
        <v>0.57889</v>
      </c>
      <c r="BI22837" s="0" t="n">
        <v>0.70622</v>
      </c>
      <c r="BL22837" s="0" t="n">
        <v>0.73875</v>
      </c>
      <c r="BM22837" s="0" t="n">
        <v>0.72079</v>
      </c>
      <c r="BN22837" s="0" t="n">
        <v>1.1421</v>
      </c>
      <c r="BS22837" s="0" t="n">
        <v>0.94691</v>
      </c>
      <c r="BT22837" s="0" t="n">
        <v>0.89592</v>
      </c>
      <c r="BU22837" s="0" t="n">
        <v>0.32841</v>
      </c>
      <c r="CE22837" s="0" t="n">
        <v>0.94974</v>
      </c>
      <c r="CF22837" s="0" t="n">
        <v>1.0211</v>
      </c>
      <c r="CG22837" s="0" t="n">
        <v>0.93385</v>
      </c>
      <c r="CH22837" s="0" t="n">
        <v>1.1559</v>
      </c>
      <c r="CI22837" s="0" t="n">
        <v>0.81885</v>
      </c>
      <c r="CJ22837" s="0" t="n">
        <v>1.1358</v>
      </c>
      <c r="CK22837" s="0" t="n">
        <v>0.89342</v>
      </c>
      <c r="CL22837" s="0" t="n">
        <v>0.89539</v>
      </c>
      <c r="CM22837" s="0" t="n">
        <v>1.1309</v>
      </c>
      <c r="CN22837" s="0" t="n">
        <v>0.91994</v>
      </c>
      <c r="CO22837" s="0" t="n">
        <v>1.1242</v>
      </c>
      <c r="CP22837" s="0" t="n">
        <v>1.1516</v>
      </c>
      <c r="CQ22837" s="0" t="n">
        <v>1.0882</v>
      </c>
      <c r="CR22837" s="0" t="n">
        <v>1.1629</v>
      </c>
      <c r="CS22837" s="0" t="n">
        <v>1.318</v>
      </c>
      <c r="CT22837" s="0" t="n">
        <v>1.0541</v>
      </c>
      <c r="DC22837" s="0" t="n">
        <v>1.3203</v>
      </c>
      <c r="DD22837" s="0" t="n">
        <v>0.90125</v>
      </c>
      <c r="DE22837" s="0" t="n">
        <v>1.1653</v>
      </c>
      <c r="DF22837" s="0" t="n">
        <v>1.1856</v>
      </c>
      <c r="DG22837" s="0" t="n">
        <v>0.86689</v>
      </c>
      <c r="DH22837" s="0" t="n">
        <v>0.9412</v>
      </c>
      <c r="DI22837" s="0" t="n">
        <v>0.91468</v>
      </c>
      <c r="DJ22837" s="0" t="n">
        <v>1.0161</v>
      </c>
      <c r="DK22837" s="0" t="n">
        <v>0.58151</v>
      </c>
      <c r="DN22837" s="0" t="n">
        <v>1.1873</v>
      </c>
      <c r="DR22837" s="0" t="n">
        <v>0.74465</v>
      </c>
      <c r="DS22837" s="0" t="n">
        <v>1.1518</v>
      </c>
      <c r="DT22837" s="0" t="n">
        <v>0.67641</v>
      </c>
      <c r="DU22837" s="0" t="n">
        <v>0.69726</v>
      </c>
      <c r="DV22837" s="0" t="n">
        <v>0.63558</v>
      </c>
      <c r="DX22837" s="0" t="n">
        <v>0.77911</v>
      </c>
      <c r="DY22837" s="0" t="n">
        <v>0.73824</v>
      </c>
      <c r="DZ22837" s="0" t="n">
        <v>0.65724</v>
      </c>
      <c r="EA22837" s="0" t="n">
        <v>0.9650225</v>
      </c>
      <c r="EB22837" s="0" t="n">
        <v>0.7722025</v>
      </c>
      <c r="EC22837" s="0" t="n">
        <v>0.7211675</v>
      </c>
      <c r="ED22837" s="0" t="n">
        <v>0.772465</v>
      </c>
      <c r="EE22837" s="0" t="n">
        <v>0.7719675</v>
      </c>
      <c r="EF22837" s="0" t="n">
        <v>0.730795</v>
      </c>
      <c r="EG22837" s="0" t="n">
        <v>0.748546666666667</v>
      </c>
      <c r="EH22837" s="0" t="n">
        <v>0.815965</v>
      </c>
    </row>
    <row r="22838" customFormat="false" ht="14" hidden="false" customHeight="false" outlineLevel="0" collapsed="false">
      <c r="A22838" s="0" t="s">
        <v>102438</v>
      </c>
      <c r="B22838" s="0" t="n">
        <v>178</v>
      </c>
      <c r="C22838" s="0" t="s">
        <v>102438</v>
      </c>
      <c r="D22838" s="0" t="s">
        <v>102439</v>
      </c>
      <c r="E22838" s="0" t="s">
        <v>102440</v>
      </c>
      <c r="F22838" s="0" t="n">
        <v>1</v>
      </c>
      <c r="G22838" s="0" t="n">
        <v>91.3133</v>
      </c>
      <c r="H22838" s="0" t="n">
        <v>0.00046596</v>
      </c>
      <c r="I22838" s="0" t="n">
        <v>153.41</v>
      </c>
      <c r="J22838" s="0" t="n">
        <v>124.06</v>
      </c>
      <c r="K22838" s="0" t="n">
        <v>91.313</v>
      </c>
      <c r="L22838" s="0" t="s">
        <v>142</v>
      </c>
      <c r="M22838" s="0" t="s">
        <v>102441</v>
      </c>
      <c r="N22838" s="0" t="s">
        <v>144</v>
      </c>
      <c r="O22838" s="0" t="s">
        <v>2729</v>
      </c>
      <c r="P22838" s="0" t="s">
        <v>102442</v>
      </c>
      <c r="Q22838" s="0" t="s">
        <v>102443</v>
      </c>
      <c r="R22838" s="0" t="n">
        <v>8</v>
      </c>
      <c r="AA22838" s="0" t="n">
        <v>1.1891</v>
      </c>
      <c r="AB22838" s="0" t="n">
        <v>1.2723</v>
      </c>
      <c r="AC22838" s="0" t="n">
        <v>1.5691</v>
      </c>
      <c r="AD22838" s="0" t="n">
        <v>0.95812</v>
      </c>
      <c r="AE22838" s="0" t="n">
        <v>1.3428</v>
      </c>
      <c r="AF22838" s="0" t="n">
        <v>1.323</v>
      </c>
      <c r="AG22838" s="0" t="n">
        <v>1.2367</v>
      </c>
      <c r="AH22838" s="0" t="n">
        <v>1.0582</v>
      </c>
      <c r="AI22838" s="0" t="n">
        <v>1.2161</v>
      </c>
      <c r="AK22838" s="0" t="n">
        <v>1.0641</v>
      </c>
      <c r="AY22838" s="0" t="n">
        <v>1.2927</v>
      </c>
      <c r="AZ22838" s="0" t="n">
        <v>2.5402</v>
      </c>
      <c r="BA22838" s="0" t="n">
        <v>0.63659</v>
      </c>
      <c r="BB22838" s="0" t="n">
        <v>1.1321</v>
      </c>
      <c r="BC22838" s="0" t="n">
        <v>1.3553</v>
      </c>
      <c r="BD22838" s="0" t="n">
        <v>2.4071</v>
      </c>
      <c r="BE22838" s="0" t="n">
        <v>0.85561</v>
      </c>
      <c r="BF22838" s="0" t="n">
        <v>1.8531</v>
      </c>
      <c r="BW22838" s="0" t="n">
        <v>1.4411</v>
      </c>
      <c r="CC22838" s="0" t="n">
        <v>0.826</v>
      </c>
      <c r="CD22838" s="0" t="n">
        <v>0.74516</v>
      </c>
      <c r="CE22838" s="0" t="n">
        <v>1.0172</v>
      </c>
      <c r="CF22838" s="0" t="n">
        <v>1.3078</v>
      </c>
      <c r="CG22838" s="0" t="n">
        <v>1.1765</v>
      </c>
      <c r="CH22838" s="0" t="n">
        <v>1.1397</v>
      </c>
      <c r="CI22838" s="0" t="n">
        <v>1.0492</v>
      </c>
      <c r="CJ22838" s="0" t="n">
        <v>1.146</v>
      </c>
      <c r="CK22838" s="0" t="n">
        <v>1.3506</v>
      </c>
      <c r="CL22838" s="0" t="n">
        <v>1.2163</v>
      </c>
      <c r="CN22838" s="0" t="n">
        <v>1.094</v>
      </c>
      <c r="CO22838" s="0" t="n">
        <v>1.2547</v>
      </c>
      <c r="CP22838" s="0" t="n">
        <v>0.92938</v>
      </c>
      <c r="CQ22838" s="0" t="n">
        <v>1.0063</v>
      </c>
      <c r="CS22838" s="0" t="n">
        <v>1.0647</v>
      </c>
      <c r="DC22838" s="0" t="n">
        <v>1.371</v>
      </c>
      <c r="DD22838" s="0" t="n">
        <v>0.91869</v>
      </c>
      <c r="DE22838" s="0" t="n">
        <v>1.3222</v>
      </c>
      <c r="DF22838" s="0" t="n">
        <v>0.83669</v>
      </c>
      <c r="DG22838" s="0" t="n">
        <v>0.8644</v>
      </c>
      <c r="DH22838" s="0" t="n">
        <v>0.91688</v>
      </c>
      <c r="DI22838" s="0" t="n">
        <v>1.0691</v>
      </c>
      <c r="DJ22838" s="0" t="n">
        <v>0.87761</v>
      </c>
      <c r="DR22838" s="0" t="n">
        <v>1.0211</v>
      </c>
      <c r="EA22838" s="0" t="n">
        <v>1.23263333333333</v>
      </c>
      <c r="EB22838" s="0" t="n">
        <v>1.90625</v>
      </c>
      <c r="EC22838" s="0" t="n">
        <v>1.08993</v>
      </c>
      <c r="ED22838" s="0" t="n">
        <v>1.04511</v>
      </c>
      <c r="EE22838" s="0" t="n">
        <v>1.34905</v>
      </c>
      <c r="EF22838" s="0" t="n">
        <v>1.86505</v>
      </c>
      <c r="EG22838" s="0" t="n">
        <v>1.046155</v>
      </c>
      <c r="EH22838" s="0" t="n">
        <v>1.45565</v>
      </c>
    </row>
    <row r="22839" customFormat="false" ht="14" hidden="false" customHeight="false" outlineLevel="0" collapsed="false">
      <c r="A22839" s="0" t="s">
        <v>102444</v>
      </c>
      <c r="B22839" s="0" t="s">
        <v>15451</v>
      </c>
      <c r="C22839" s="0" t="s">
        <v>102445</v>
      </c>
      <c r="D22839" s="0" t="s">
        <v>102446</v>
      </c>
      <c r="E22839" s="0" t="s">
        <v>102447</v>
      </c>
      <c r="F22839" s="0" t="n">
        <v>0.999999</v>
      </c>
      <c r="G22839" s="0" t="n">
        <v>59.1303</v>
      </c>
      <c r="H22839" s="0" t="n">
        <v>0.000834677</v>
      </c>
      <c r="I22839" s="0" t="n">
        <v>76.868</v>
      </c>
      <c r="J22839" s="0" t="n">
        <v>31.833</v>
      </c>
      <c r="K22839" s="0" t="n">
        <v>76.868</v>
      </c>
      <c r="L22839" s="0" t="s">
        <v>142</v>
      </c>
      <c r="M22839" s="0" t="s">
        <v>102448</v>
      </c>
      <c r="N22839" s="0" t="s">
        <v>144</v>
      </c>
      <c r="O22839" s="0" t="s">
        <v>859</v>
      </c>
      <c r="P22839" s="0" t="s">
        <v>102449</v>
      </c>
      <c r="Q22839" s="0" t="s">
        <v>102450</v>
      </c>
      <c r="R22839" s="0" t="n">
        <v>12</v>
      </c>
      <c r="T22839" s="0" t="n">
        <v>0.97359</v>
      </c>
      <c r="U22839" s="0" t="n">
        <v>0.96461</v>
      </c>
      <c r="V22839" s="0" t="n">
        <v>1.1424</v>
      </c>
      <c r="W22839" s="0" t="n">
        <v>1.0164</v>
      </c>
      <c r="X22839" s="0" t="n">
        <v>0.81159</v>
      </c>
      <c r="CU22839" s="0" t="n">
        <v>1.2805</v>
      </c>
      <c r="CV22839" s="0" t="n">
        <v>1.1545</v>
      </c>
      <c r="CW22839" s="0" t="n">
        <v>0.94839</v>
      </c>
      <c r="CX22839" s="0" t="n">
        <v>0.92841</v>
      </c>
      <c r="CY22839" s="0" t="n">
        <v>1.2381</v>
      </c>
      <c r="CZ22839" s="0" t="n">
        <v>0.72505</v>
      </c>
      <c r="DA22839" s="0" t="n">
        <v>0.84122</v>
      </c>
      <c r="EA22839" s="0" t="e">
        <f aca="false">#DIV/0!</f>
        <v>#DIV/0!</v>
      </c>
      <c r="EB22839" s="0" t="n">
        <v>0.97359</v>
      </c>
      <c r="EC22839" s="0" t="n">
        <v>0.96461</v>
      </c>
      <c r="ED22839" s="0" t="n">
        <v>1.1424</v>
      </c>
      <c r="EE22839" s="0" t="n">
        <v>1.0164</v>
      </c>
      <c r="EF22839" s="0" t="n">
        <v>0.81159</v>
      </c>
      <c r="EG22839" s="0" t="e">
        <f aca="false">#DIV/0!</f>
        <v>#DIV/0!</v>
      </c>
      <c r="EH22839" s="0" t="e">
        <f aca="false">#DIV/0!</f>
        <v>#DIV/0!</v>
      </c>
    </row>
    <row r="22840" customFormat="false" ht="14" hidden="false" customHeight="false" outlineLevel="0" collapsed="false">
      <c r="A22840" s="0" t="s">
        <v>102444</v>
      </c>
      <c r="B22840" s="0" t="s">
        <v>32313</v>
      </c>
      <c r="C22840" s="0" t="s">
        <v>102445</v>
      </c>
      <c r="D22840" s="0" t="s">
        <v>102446</v>
      </c>
      <c r="E22840" s="0" t="s">
        <v>102447</v>
      </c>
      <c r="F22840" s="0" t="n">
        <v>0.936773</v>
      </c>
      <c r="G22840" s="0" t="n">
        <v>13.63</v>
      </c>
      <c r="H22840" s="3" t="n">
        <v>2.59949E-044</v>
      </c>
      <c r="I22840" s="0" t="n">
        <v>178.84</v>
      </c>
      <c r="J22840" s="0" t="n">
        <v>138.24</v>
      </c>
      <c r="K22840" s="0" t="n">
        <v>83.395</v>
      </c>
      <c r="L22840" s="0" t="s">
        <v>142</v>
      </c>
      <c r="M22840" s="0" t="s">
        <v>102451</v>
      </c>
      <c r="N22840" s="0" t="s">
        <v>144</v>
      </c>
      <c r="O22840" s="0" t="s">
        <v>635</v>
      </c>
      <c r="P22840" s="0" t="s">
        <v>102452</v>
      </c>
      <c r="Q22840" s="0" t="s">
        <v>102453</v>
      </c>
      <c r="R22840" s="0" t="n">
        <v>5</v>
      </c>
      <c r="S22840" s="0" t="n">
        <v>0.96826</v>
      </c>
      <c r="T22840" s="0" t="n">
        <v>1.2132</v>
      </c>
      <c r="U22840" s="0" t="n">
        <v>1.0703</v>
      </c>
      <c r="V22840" s="0" t="n">
        <v>1.2197</v>
      </c>
      <c r="X22840" s="0" t="n">
        <v>1.0082</v>
      </c>
      <c r="Y22840" s="0" t="n">
        <v>0.87046</v>
      </c>
      <c r="Z22840" s="0" t="n">
        <v>0.7551</v>
      </c>
      <c r="BR22840" s="0" t="n">
        <v>1.1906</v>
      </c>
      <c r="BW22840" s="0" t="n">
        <v>0.90991</v>
      </c>
      <c r="CC22840" s="0" t="n">
        <v>0.52835</v>
      </c>
      <c r="CD22840" s="0" t="n">
        <v>0.72296</v>
      </c>
      <c r="CE22840" s="0" t="n">
        <v>1.2345</v>
      </c>
      <c r="CM22840" s="0" t="n">
        <v>1.0657</v>
      </c>
      <c r="CN22840" s="0" t="n">
        <v>1.0884</v>
      </c>
      <c r="CU22840" s="0" t="n">
        <v>1.3503</v>
      </c>
      <c r="CV22840" s="0" t="n">
        <v>0.99842</v>
      </c>
      <c r="CW22840" s="0" t="n">
        <v>1.0165</v>
      </c>
      <c r="CX22840" s="0" t="n">
        <v>0.81167</v>
      </c>
      <c r="CZ22840" s="0" t="n">
        <v>0.81392</v>
      </c>
      <c r="DA22840" s="0" t="n">
        <v>1.0658</v>
      </c>
      <c r="DB22840" s="0" t="n">
        <v>0.90185</v>
      </c>
      <c r="EA22840" s="0" t="n">
        <v>0.96826</v>
      </c>
      <c r="EB22840" s="0" t="n">
        <v>1.2132</v>
      </c>
      <c r="EC22840" s="0" t="n">
        <v>1.0703</v>
      </c>
      <c r="ED22840" s="0" t="n">
        <v>1.2197</v>
      </c>
      <c r="EE22840" s="0" t="e">
        <f aca="false">#DIV/0!</f>
        <v>#DIV/0!</v>
      </c>
      <c r="EF22840" s="0" t="n">
        <v>1.0082</v>
      </c>
      <c r="EG22840" s="0" t="n">
        <v>0.87046</v>
      </c>
      <c r="EH22840" s="0" t="n">
        <v>0.7551</v>
      </c>
    </row>
    <row r="22841" customFormat="false" ht="14" hidden="false" customHeight="false" outlineLevel="0" collapsed="false">
      <c r="A22841" s="0" t="s">
        <v>102444</v>
      </c>
      <c r="B22841" s="0" t="s">
        <v>32317</v>
      </c>
      <c r="C22841" s="0" t="s">
        <v>102445</v>
      </c>
      <c r="D22841" s="0" t="s">
        <v>102446</v>
      </c>
      <c r="E22841" s="0" t="s">
        <v>102447</v>
      </c>
      <c r="F22841" s="0" t="n">
        <v>0.998818</v>
      </c>
      <c r="G22841" s="0" t="n">
        <v>29.4146</v>
      </c>
      <c r="H22841" s="3" t="n">
        <v>4.07011E-088</v>
      </c>
      <c r="I22841" s="0" t="n">
        <v>213.13</v>
      </c>
      <c r="J22841" s="0" t="n">
        <v>152.59</v>
      </c>
      <c r="K22841" s="0" t="n">
        <v>130.17</v>
      </c>
      <c r="L22841" s="0" t="s">
        <v>142</v>
      </c>
      <c r="M22841" s="0" t="s">
        <v>102454</v>
      </c>
      <c r="N22841" s="0" t="s">
        <v>144</v>
      </c>
      <c r="O22841" s="0" t="s">
        <v>203</v>
      </c>
      <c r="P22841" s="0" t="s">
        <v>102455</v>
      </c>
      <c r="Q22841" s="0" t="s">
        <v>102456</v>
      </c>
      <c r="R22841" s="0" t="n">
        <v>6</v>
      </c>
      <c r="AA22841" s="0" t="n">
        <v>1.287</v>
      </c>
      <c r="AB22841" s="0" t="n">
        <v>1.1154</v>
      </c>
      <c r="AC22841" s="0" t="n">
        <v>1.1058</v>
      </c>
      <c r="AD22841" s="0" t="n">
        <v>1.2216</v>
      </c>
      <c r="AE22841" s="0" t="n">
        <v>1.1427</v>
      </c>
      <c r="AF22841" s="0" t="n">
        <v>1.1597</v>
      </c>
      <c r="AG22841" s="0" t="n">
        <v>1.0485</v>
      </c>
      <c r="AH22841" s="0" t="n">
        <v>1.0428</v>
      </c>
      <c r="AI22841" s="0" t="n">
        <v>0.56714</v>
      </c>
      <c r="AK22841" s="0" t="n">
        <v>0.75825</v>
      </c>
      <c r="AL22841" s="0" t="n">
        <v>0.91959</v>
      </c>
      <c r="AM22841" s="0" t="n">
        <v>0.85812</v>
      </c>
      <c r="AN22841" s="0" t="n">
        <v>0.50332</v>
      </c>
      <c r="AO22841" s="0" t="n">
        <v>0.54081</v>
      </c>
      <c r="AP22841" s="0" t="n">
        <v>0.54805</v>
      </c>
      <c r="AQ22841" s="0" t="n">
        <v>0.99881</v>
      </c>
      <c r="AR22841" s="0" t="n">
        <v>0.8471</v>
      </c>
      <c r="AS22841" s="0" t="n">
        <v>1.1236</v>
      </c>
      <c r="AT22841" s="0" t="n">
        <v>0.9718</v>
      </c>
      <c r="AU22841" s="0" t="n">
        <v>0.75935</v>
      </c>
      <c r="AV22841" s="0" t="n">
        <v>0.90987</v>
      </c>
      <c r="AY22841" s="0" t="n">
        <v>1.2781</v>
      </c>
      <c r="AZ22841" s="0" t="n">
        <v>0.97079</v>
      </c>
      <c r="BA22841" s="0" t="n">
        <v>1.1621</v>
      </c>
      <c r="BB22841" s="0" t="n">
        <v>1.2178</v>
      </c>
      <c r="BC22841" s="0" t="n">
        <v>1.1166</v>
      </c>
      <c r="BD22841" s="0" t="n">
        <v>1.459</v>
      </c>
      <c r="BF22841" s="0" t="n">
        <v>0.92397</v>
      </c>
      <c r="BG22841" s="0" t="n">
        <v>0.78312</v>
      </c>
      <c r="BH22841" s="0" t="n">
        <v>1.0802</v>
      </c>
      <c r="BI22841" s="0" t="n">
        <v>0.88518</v>
      </c>
      <c r="BJ22841" s="0" t="n">
        <v>1.1287</v>
      </c>
      <c r="BK22841" s="0" t="n">
        <v>0.93926</v>
      </c>
      <c r="BL22841" s="0" t="n">
        <v>0.82743</v>
      </c>
      <c r="BM22841" s="0" t="n">
        <v>0.87724</v>
      </c>
      <c r="BN22841" s="0" t="n">
        <v>0.7703</v>
      </c>
      <c r="BO22841" s="0" t="n">
        <v>1.1165</v>
      </c>
      <c r="BP22841" s="0" t="n">
        <v>1.0606</v>
      </c>
      <c r="BQ22841" s="0" t="n">
        <v>1.1608</v>
      </c>
      <c r="BS22841" s="0" t="n">
        <v>1.0052</v>
      </c>
      <c r="BT22841" s="0" t="n">
        <v>1.0259</v>
      </c>
      <c r="BV22841" s="0" t="n">
        <v>0.97464</v>
      </c>
      <c r="BY22841" s="0" t="n">
        <v>0.80022</v>
      </c>
      <c r="CA22841" s="0" t="n">
        <v>0.90794</v>
      </c>
      <c r="CB22841" s="0" t="n">
        <v>0.85587</v>
      </c>
      <c r="CF22841" s="0" t="n">
        <v>1.4037</v>
      </c>
      <c r="CH22841" s="0" t="n">
        <v>1.5152</v>
      </c>
      <c r="CI22841" s="0" t="n">
        <v>1.2588</v>
      </c>
      <c r="CJ22841" s="0" t="n">
        <v>1.201</v>
      </c>
      <c r="CK22841" s="0" t="n">
        <v>1.192</v>
      </c>
      <c r="CL22841" s="0" t="n">
        <v>1.1656</v>
      </c>
      <c r="CP22841" s="0" t="n">
        <v>0.90758</v>
      </c>
      <c r="CQ22841" s="0" t="n">
        <v>0.77573</v>
      </c>
      <c r="CR22841" s="0" t="n">
        <v>1.0964</v>
      </c>
      <c r="CS22841" s="0" t="n">
        <v>1.1072</v>
      </c>
      <c r="CT22841" s="0" t="n">
        <v>0.9918</v>
      </c>
      <c r="DC22841" s="0" t="n">
        <v>1.271</v>
      </c>
      <c r="DD22841" s="0" t="n">
        <v>1.3397</v>
      </c>
      <c r="DE22841" s="0" t="n">
        <v>1.1982</v>
      </c>
      <c r="DG22841" s="0" t="n">
        <v>1.1036</v>
      </c>
      <c r="DH22841" s="0" t="n">
        <v>1.0348</v>
      </c>
      <c r="DI22841" s="0" t="n">
        <v>1.1467</v>
      </c>
      <c r="DJ22841" s="0" t="n">
        <v>1.1504</v>
      </c>
      <c r="DK22841" s="0" t="n">
        <v>0.8286</v>
      </c>
      <c r="DL22841" s="0" t="n">
        <v>0.63803</v>
      </c>
      <c r="DM22841" s="0" t="n">
        <v>1.0061</v>
      </c>
      <c r="DN22841" s="0" t="n">
        <v>0.58355</v>
      </c>
      <c r="DP22841" s="0" t="n">
        <v>0.62941</v>
      </c>
      <c r="DQ22841" s="0" t="n">
        <v>0.72082</v>
      </c>
      <c r="DR22841" s="0" t="n">
        <v>0.44125</v>
      </c>
      <c r="DS22841" s="0" t="n">
        <v>0.83762</v>
      </c>
      <c r="DT22841" s="0" t="n">
        <v>1.0302</v>
      </c>
      <c r="DV22841" s="0" t="n">
        <v>0.75939</v>
      </c>
      <c r="DW22841" s="0" t="n">
        <v>0.81998</v>
      </c>
      <c r="DX22841" s="0" t="n">
        <v>0.97396</v>
      </c>
      <c r="DY22841" s="0" t="n">
        <v>0.89482</v>
      </c>
      <c r="DZ22841" s="0" t="n">
        <v>0.95539</v>
      </c>
      <c r="EA22841" s="0" t="n">
        <v>0.982834</v>
      </c>
      <c r="EB22841" s="0" t="n">
        <v>1.0033725</v>
      </c>
      <c r="EC22841" s="0" t="n">
        <v>1.006986</v>
      </c>
      <c r="ED22841" s="0" t="n">
        <v>1.091898</v>
      </c>
      <c r="EE22841" s="0" t="n">
        <v>0.963206</v>
      </c>
      <c r="EF22841" s="0" t="n">
        <v>0.971864</v>
      </c>
      <c r="EG22841" s="0" t="n">
        <v>0.822183333333333</v>
      </c>
      <c r="EH22841" s="0" t="n">
        <v>0.82128</v>
      </c>
    </row>
    <row r="22842" customFormat="false" ht="14" hidden="false" customHeight="false" outlineLevel="0" collapsed="false">
      <c r="A22842" s="0" t="s">
        <v>102444</v>
      </c>
      <c r="B22842" s="0" t="s">
        <v>48948</v>
      </c>
      <c r="C22842" s="0" t="s">
        <v>102445</v>
      </c>
      <c r="D22842" s="0" t="s">
        <v>102446</v>
      </c>
      <c r="E22842" s="0" t="s">
        <v>102447</v>
      </c>
      <c r="F22842" s="0" t="n">
        <v>1</v>
      </c>
      <c r="G22842" s="0" t="n">
        <v>83.1976</v>
      </c>
      <c r="H22842" s="3" t="n">
        <v>5.24058E-010</v>
      </c>
      <c r="I22842" s="0" t="n">
        <v>255.15</v>
      </c>
      <c r="J22842" s="0" t="n">
        <v>255.15</v>
      </c>
      <c r="K22842" s="0" t="n">
        <v>181.87</v>
      </c>
      <c r="L22842" s="0" t="s">
        <v>142</v>
      </c>
      <c r="M22842" s="0" t="s">
        <v>102457</v>
      </c>
      <c r="N22842" s="0" t="s">
        <v>144</v>
      </c>
      <c r="O22842" s="0" t="s">
        <v>1202</v>
      </c>
      <c r="P22842" s="0" t="s">
        <v>102458</v>
      </c>
      <c r="Q22842" s="0" t="s">
        <v>102459</v>
      </c>
      <c r="R22842" s="0" t="n">
        <v>5</v>
      </c>
      <c r="S22842" s="0" t="n">
        <v>0.99889</v>
      </c>
      <c r="T22842" s="0" t="n">
        <v>1.1019</v>
      </c>
      <c r="U22842" s="0" t="n">
        <v>0.80512</v>
      </c>
      <c r="V22842" s="0" t="n">
        <v>1.1013</v>
      </c>
      <c r="W22842" s="0" t="n">
        <v>1.0062</v>
      </c>
      <c r="X22842" s="0" t="n">
        <v>1.0472</v>
      </c>
      <c r="Y22842" s="0" t="n">
        <v>0.95773</v>
      </c>
      <c r="Z22842" s="0" t="n">
        <v>0.81545</v>
      </c>
      <c r="AA22842" s="0" t="n">
        <v>0.89355</v>
      </c>
      <c r="AB22842" s="0" t="n">
        <v>1.1794</v>
      </c>
      <c r="AC22842" s="0" t="n">
        <v>0.95009</v>
      </c>
      <c r="AD22842" s="0" t="n">
        <v>0.95568</v>
      </c>
      <c r="AE22842" s="0" t="n">
        <v>0.87583</v>
      </c>
      <c r="AF22842" s="0" t="n">
        <v>0.98997</v>
      </c>
      <c r="AG22842" s="0" t="n">
        <v>0.78369</v>
      </c>
      <c r="AH22842" s="0" t="n">
        <v>0.80958</v>
      </c>
      <c r="AI22842" s="0" t="n">
        <v>1.0734</v>
      </c>
      <c r="AJ22842" s="0" t="n">
        <v>1.139</v>
      </c>
      <c r="AK22842" s="0" t="n">
        <v>1.0487</v>
      </c>
      <c r="AL22842" s="0" t="n">
        <v>0.94589</v>
      </c>
      <c r="AM22842" s="0" t="n">
        <v>0.86239</v>
      </c>
      <c r="AN22842" s="0" t="n">
        <v>0.96155</v>
      </c>
      <c r="AO22842" s="0" t="n">
        <v>0.91047</v>
      </c>
      <c r="AP22842" s="0" t="n">
        <v>0.81868</v>
      </c>
      <c r="AQ22842" s="0" t="n">
        <v>0.99992</v>
      </c>
      <c r="AR22842" s="0" t="n">
        <v>0.95778</v>
      </c>
      <c r="AS22842" s="0" t="n">
        <v>0.98131</v>
      </c>
      <c r="AT22842" s="0" t="n">
        <v>1.2351</v>
      </c>
      <c r="AV22842" s="0" t="n">
        <v>0.85659</v>
      </c>
      <c r="AX22842" s="0" t="n">
        <v>1.024</v>
      </c>
      <c r="AY22842" s="0" t="n">
        <v>0.93437</v>
      </c>
      <c r="AZ22842" s="0" t="n">
        <v>1.1998</v>
      </c>
      <c r="BA22842" s="0" t="n">
        <v>1.0466</v>
      </c>
      <c r="BB22842" s="0" t="n">
        <v>1.0618</v>
      </c>
      <c r="BC22842" s="0" t="n">
        <v>1.0562</v>
      </c>
      <c r="BD22842" s="0" t="n">
        <v>0.90338</v>
      </c>
      <c r="BE22842" s="0" t="n">
        <v>0.87323</v>
      </c>
      <c r="BF22842" s="0" t="n">
        <v>1.0975</v>
      </c>
      <c r="BG22842" s="0" t="n">
        <v>0.90475</v>
      </c>
      <c r="BH22842" s="0" t="n">
        <v>0.83859</v>
      </c>
      <c r="BI22842" s="0" t="n">
        <v>0.95298</v>
      </c>
      <c r="BJ22842" s="0" t="n">
        <v>0.96653</v>
      </c>
      <c r="BK22842" s="0" t="n">
        <v>0.99702</v>
      </c>
      <c r="BL22842" s="0" t="n">
        <v>0.7596</v>
      </c>
      <c r="BM22842" s="0" t="n">
        <v>0.9647</v>
      </c>
      <c r="BN22842" s="0" t="n">
        <v>0.737</v>
      </c>
      <c r="BP22842" s="0" t="n">
        <v>1.1541</v>
      </c>
      <c r="BQ22842" s="0" t="n">
        <v>0.80387</v>
      </c>
      <c r="BR22842" s="0" t="n">
        <v>0.94074</v>
      </c>
      <c r="BS22842" s="0" t="n">
        <v>0.86998</v>
      </c>
      <c r="BU22842" s="0" t="n">
        <v>0.91456</v>
      </c>
      <c r="BW22842" s="0" t="n">
        <v>1.0397</v>
      </c>
      <c r="BX22842" s="0" t="n">
        <v>0.99978</v>
      </c>
      <c r="BY22842" s="0" t="n">
        <v>0.96853</v>
      </c>
      <c r="BZ22842" s="0" t="n">
        <v>0.99471</v>
      </c>
      <c r="CA22842" s="0" t="n">
        <v>0.98223</v>
      </c>
      <c r="CB22842" s="0" t="n">
        <v>0.88045</v>
      </c>
      <c r="CC22842" s="0" t="n">
        <v>0.76473</v>
      </c>
      <c r="CD22842" s="0" t="n">
        <v>0.75299</v>
      </c>
      <c r="CE22842" s="0" t="n">
        <v>1.0556</v>
      </c>
      <c r="CF22842" s="0" t="n">
        <v>1.0101</v>
      </c>
      <c r="CG22842" s="0" t="n">
        <v>1.0283</v>
      </c>
      <c r="CH22842" s="0" t="n">
        <v>0.88408</v>
      </c>
      <c r="CI22842" s="0" t="n">
        <v>0.78633</v>
      </c>
      <c r="CJ22842" s="0" t="n">
        <v>0.90111</v>
      </c>
      <c r="CK22842" s="0" t="n">
        <v>1.0922</v>
      </c>
      <c r="CL22842" s="0" t="n">
        <v>0.76293</v>
      </c>
      <c r="CM22842" s="0" t="n">
        <v>1.1595</v>
      </c>
      <c r="CN22842" s="0" t="n">
        <v>0.97922</v>
      </c>
      <c r="CO22842" s="0" t="n">
        <v>1.1516</v>
      </c>
      <c r="CP22842" s="0" t="n">
        <v>0.9039</v>
      </c>
      <c r="CQ22842" s="0" t="n">
        <v>0.89304</v>
      </c>
      <c r="CR22842" s="0" t="n">
        <v>1.0023</v>
      </c>
      <c r="CS22842" s="0" t="n">
        <v>1.1</v>
      </c>
      <c r="CT22842" s="0" t="n">
        <v>1.0683</v>
      </c>
      <c r="CU22842" s="0" t="n">
        <v>0.82736</v>
      </c>
      <c r="CV22842" s="0" t="n">
        <v>0.95482</v>
      </c>
      <c r="CW22842" s="0" t="n">
        <v>0.94397</v>
      </c>
      <c r="CX22842" s="0" t="n">
        <v>0.95531</v>
      </c>
      <c r="CY22842" s="0" t="n">
        <v>0.9748</v>
      </c>
      <c r="CZ22842" s="0" t="n">
        <v>1.0951</v>
      </c>
      <c r="DA22842" s="0" t="n">
        <v>0.89601</v>
      </c>
      <c r="DB22842" s="0" t="n">
        <v>0.86015</v>
      </c>
      <c r="DC22842" s="0" t="n">
        <v>1.0377</v>
      </c>
      <c r="DD22842" s="0" t="n">
        <v>0.82332</v>
      </c>
      <c r="DE22842" s="0" t="n">
        <v>1.034</v>
      </c>
      <c r="DF22842" s="0" t="n">
        <v>1.139</v>
      </c>
      <c r="DG22842" s="0" t="n">
        <v>0.92145</v>
      </c>
      <c r="DH22842" s="0" t="n">
        <v>1.0072</v>
      </c>
      <c r="DI22842" s="0" t="n">
        <v>0.93871</v>
      </c>
      <c r="DJ22842" s="0" t="n">
        <v>0.94395</v>
      </c>
      <c r="DK22842" s="0" t="n">
        <v>0.88898</v>
      </c>
      <c r="DL22842" s="0" t="n">
        <v>0.9722</v>
      </c>
      <c r="DM22842" s="0" t="n">
        <v>0.98442</v>
      </c>
      <c r="DN22842" s="0" t="n">
        <v>0.90989</v>
      </c>
      <c r="DO22842" s="0" t="n">
        <v>1.1815</v>
      </c>
      <c r="DP22842" s="0" t="n">
        <v>0.99961</v>
      </c>
      <c r="DQ22842" s="0" t="n">
        <v>0.6718</v>
      </c>
      <c r="DR22842" s="0" t="n">
        <v>0.87277</v>
      </c>
      <c r="DS22842" s="0" t="n">
        <v>0.96624</v>
      </c>
      <c r="DT22842" s="0" t="n">
        <v>0.98018</v>
      </c>
      <c r="DV22842" s="0" t="n">
        <v>0.97409</v>
      </c>
      <c r="DW22842" s="0" t="n">
        <v>1.0924</v>
      </c>
      <c r="DX22842" s="0" t="n">
        <v>0.95461</v>
      </c>
      <c r="DY22842" s="0" t="n">
        <v>0.94967</v>
      </c>
      <c r="DZ22842" s="0" t="n">
        <v>0.73935</v>
      </c>
      <c r="EA22842" s="0" t="n">
        <v>0.96748</v>
      </c>
      <c r="EB22842" s="0" t="n">
        <v>1.06941166666667</v>
      </c>
      <c r="EC22842" s="0" t="n">
        <v>0.964133333333333</v>
      </c>
      <c r="ED22842" s="0" t="n">
        <v>1.04438333333333</v>
      </c>
      <c r="EE22842" s="0" t="n">
        <v>0.959528</v>
      </c>
      <c r="EF22842" s="0" t="n">
        <v>0.919715</v>
      </c>
      <c r="EG22842" s="0" t="n">
        <v>0.897964</v>
      </c>
      <c r="EH22842" s="0" t="n">
        <v>0.883701666666667</v>
      </c>
    </row>
    <row r="22843" customFormat="false" ht="14" hidden="false" customHeight="false" outlineLevel="0" collapsed="false">
      <c r="A22843" s="0" t="s">
        <v>102444</v>
      </c>
      <c r="B22843" s="0" t="s">
        <v>32306</v>
      </c>
      <c r="C22843" s="0" t="s">
        <v>102445</v>
      </c>
      <c r="D22843" s="0" t="s">
        <v>102446</v>
      </c>
      <c r="E22843" s="0" t="s">
        <v>102447</v>
      </c>
      <c r="F22843" s="0" t="n">
        <v>0.3759</v>
      </c>
      <c r="G22843" s="0" t="n">
        <v>0</v>
      </c>
      <c r="H22843" s="3" t="n">
        <v>9.01868E-005</v>
      </c>
      <c r="I22843" s="0" t="n">
        <v>106.73</v>
      </c>
      <c r="J22843" s="0" t="n">
        <v>69.726</v>
      </c>
      <c r="K22843" s="0" t="n">
        <v>106.73</v>
      </c>
      <c r="L22843" s="0" t="s">
        <v>149</v>
      </c>
      <c r="M22843" s="0" t="s">
        <v>102460</v>
      </c>
      <c r="N22843" s="0" t="s">
        <v>144</v>
      </c>
      <c r="O22843" s="0" t="s">
        <v>4608</v>
      </c>
      <c r="P22843" s="0" t="s">
        <v>102461</v>
      </c>
      <c r="Q22843" s="0" t="s">
        <v>102462</v>
      </c>
      <c r="R22843" s="0" t="n">
        <v>4</v>
      </c>
      <c r="EA22843" s="0" t="e">
        <f aca="false">#DIV/0!</f>
        <v>#DIV/0!</v>
      </c>
      <c r="EB22843" s="0" t="e">
        <f aca="false">#DIV/0!</f>
        <v>#DIV/0!</v>
      </c>
      <c r="EC22843" s="0" t="e">
        <f aca="false">#DIV/0!</f>
        <v>#DIV/0!</v>
      </c>
      <c r="ED22843" s="0" t="e">
        <f aca="false">#DIV/0!</f>
        <v>#DIV/0!</v>
      </c>
      <c r="EE22843" s="0" t="e">
        <f aca="false">#DIV/0!</f>
        <v>#DIV/0!</v>
      </c>
      <c r="EF22843" s="0" t="e">
        <f aca="false">#DIV/0!</f>
        <v>#DIV/0!</v>
      </c>
      <c r="EG22843" s="0" t="e">
        <f aca="false">#DIV/0!</f>
        <v>#DIV/0!</v>
      </c>
      <c r="EH22843" s="0" t="e">
        <f aca="false">#DIV/0!</f>
        <v>#DIV/0!</v>
      </c>
    </row>
    <row r="22844" customFormat="false" ht="14" hidden="false" customHeight="false" outlineLevel="0" collapsed="false">
      <c r="A22844" s="0" t="s">
        <v>102444</v>
      </c>
      <c r="B22844" s="0" t="s">
        <v>102463</v>
      </c>
      <c r="C22844" s="0" t="s">
        <v>102445</v>
      </c>
      <c r="D22844" s="0" t="s">
        <v>102446</v>
      </c>
      <c r="E22844" s="0" t="s">
        <v>102447</v>
      </c>
      <c r="F22844" s="0" t="n">
        <v>0.963005</v>
      </c>
      <c r="G22844" s="0" t="n">
        <v>15.0315</v>
      </c>
      <c r="H22844" s="0" t="n">
        <v>0.000378799</v>
      </c>
      <c r="I22844" s="0" t="n">
        <v>52.97</v>
      </c>
      <c r="J22844" s="0" t="n">
        <v>28.069</v>
      </c>
      <c r="K22844" s="0" t="n">
        <v>52.97</v>
      </c>
      <c r="L22844" s="0" t="s">
        <v>149</v>
      </c>
      <c r="M22844" s="0" t="s">
        <v>102464</v>
      </c>
      <c r="N22844" s="0" t="s">
        <v>144</v>
      </c>
      <c r="O22844" s="0" t="s">
        <v>1845</v>
      </c>
      <c r="P22844" s="0" t="s">
        <v>102465</v>
      </c>
      <c r="Q22844" s="0" t="s">
        <v>102466</v>
      </c>
      <c r="R22844" s="0" t="n">
        <v>18</v>
      </c>
      <c r="S22844" s="0" t="n">
        <v>1.0259</v>
      </c>
      <c r="V22844" s="0" t="n">
        <v>1.0301</v>
      </c>
      <c r="W22844" s="0" t="n">
        <v>0.91498</v>
      </c>
      <c r="X22844" s="0" t="n">
        <v>0.98004</v>
      </c>
      <c r="AJ22844" s="0" t="n">
        <v>0.84487</v>
      </c>
      <c r="AK22844" s="0" t="n">
        <v>0.77943</v>
      </c>
      <c r="AL22844" s="0" t="n">
        <v>0.72901</v>
      </c>
      <c r="AO22844" s="0" t="n">
        <v>0.54889</v>
      </c>
      <c r="BX22844" s="0" t="n">
        <v>1.1748</v>
      </c>
      <c r="BZ22844" s="0" t="n">
        <v>1.114</v>
      </c>
      <c r="CA22844" s="0" t="n">
        <v>1.0489</v>
      </c>
      <c r="CO22844" s="0" t="n">
        <v>1.1885</v>
      </c>
      <c r="CQ22844" s="0" t="n">
        <v>0.77038</v>
      </c>
      <c r="CT22844" s="0" t="n">
        <v>0.73191</v>
      </c>
      <c r="CW22844" s="0" t="n">
        <v>0.9207</v>
      </c>
      <c r="DK22844" s="0" t="n">
        <v>0.88996</v>
      </c>
      <c r="DL22844" s="0" t="n">
        <v>0.75377</v>
      </c>
      <c r="DM22844" s="0" t="n">
        <v>0.81319</v>
      </c>
      <c r="DN22844" s="0" t="n">
        <v>0.78891</v>
      </c>
      <c r="DO22844" s="0" t="n">
        <v>0.75265</v>
      </c>
      <c r="DP22844" s="0" t="n">
        <v>0.78813</v>
      </c>
      <c r="DQ22844" s="0" t="n">
        <v>0.66282</v>
      </c>
      <c r="DR22844" s="0" t="n">
        <v>0.87424</v>
      </c>
      <c r="EA22844" s="0" t="n">
        <v>1.0259</v>
      </c>
      <c r="EB22844" s="0" t="n">
        <v>0.84487</v>
      </c>
      <c r="EC22844" s="0" t="n">
        <v>0.77943</v>
      </c>
      <c r="ED22844" s="0" t="n">
        <v>0.879555</v>
      </c>
      <c r="EE22844" s="0" t="n">
        <v>0.91498</v>
      </c>
      <c r="EF22844" s="0" t="n">
        <v>0.98004</v>
      </c>
      <c r="EG22844" s="0" t="n">
        <v>0.54889</v>
      </c>
      <c r="EH22844" s="0" t="e">
        <f aca="false">#DIV/0!</f>
        <v>#DIV/0!</v>
      </c>
    </row>
    <row r="22845" customFormat="false" ht="14" hidden="false" customHeight="false" outlineLevel="0" collapsed="false">
      <c r="A22845" s="0" t="s">
        <v>102444</v>
      </c>
      <c r="B22845" s="0" t="s">
        <v>5046</v>
      </c>
      <c r="C22845" s="0" t="s">
        <v>102445</v>
      </c>
      <c r="D22845" s="0" t="s">
        <v>102446</v>
      </c>
      <c r="E22845" s="0" t="s">
        <v>102447</v>
      </c>
      <c r="F22845" s="0" t="n">
        <v>0.925163</v>
      </c>
      <c r="G22845" s="0" t="n">
        <v>10.9383</v>
      </c>
      <c r="H22845" s="3" t="n">
        <v>9.76241E-011</v>
      </c>
      <c r="I22845" s="0" t="n">
        <v>139.12</v>
      </c>
      <c r="J22845" s="0" t="n">
        <v>98.967</v>
      </c>
      <c r="K22845" s="0" t="n">
        <v>128.99</v>
      </c>
      <c r="L22845" s="0" t="s">
        <v>162</v>
      </c>
      <c r="M22845" s="0" t="s">
        <v>102467</v>
      </c>
      <c r="N22845" s="0" t="s">
        <v>144</v>
      </c>
      <c r="O22845" s="0" t="s">
        <v>971</v>
      </c>
      <c r="P22845" s="0" t="s">
        <v>102468</v>
      </c>
      <c r="Q22845" s="0" t="s">
        <v>102469</v>
      </c>
      <c r="R22845" s="0" t="n">
        <v>8</v>
      </c>
      <c r="EA22845" s="0" t="e">
        <f aca="false">#DIV/0!</f>
        <v>#DIV/0!</v>
      </c>
      <c r="EB22845" s="0" t="e">
        <f aca="false">#DIV/0!</f>
        <v>#DIV/0!</v>
      </c>
      <c r="EC22845" s="0" t="e">
        <f aca="false">#DIV/0!</f>
        <v>#DIV/0!</v>
      </c>
      <c r="ED22845" s="0" t="e">
        <f aca="false">#DIV/0!</f>
        <v>#DIV/0!</v>
      </c>
      <c r="EE22845" s="0" t="e">
        <f aca="false">#DIV/0!</f>
        <v>#DIV/0!</v>
      </c>
      <c r="EF22845" s="0" t="e">
        <f aca="false">#DIV/0!</f>
        <v>#DIV/0!</v>
      </c>
      <c r="EG22845" s="0" t="e">
        <f aca="false">#DIV/0!</f>
        <v>#DIV/0!</v>
      </c>
      <c r="EH22845" s="0" t="e">
        <f aca="false">#DIV/0!</f>
        <v>#DIV/0!</v>
      </c>
    </row>
    <row r="22846" customFormat="false" ht="14" hidden="false" customHeight="false" outlineLevel="0" collapsed="false">
      <c r="A22846" s="0" t="s">
        <v>102470</v>
      </c>
      <c r="B22846" s="0" t="s">
        <v>102471</v>
      </c>
      <c r="C22846" s="0" t="s">
        <v>102472</v>
      </c>
      <c r="D22846" s="0" t="s">
        <v>102473</v>
      </c>
      <c r="E22846" s="0" t="s">
        <v>102474</v>
      </c>
      <c r="F22846" s="0" t="n">
        <v>0.987246</v>
      </c>
      <c r="G22846" s="0" t="n">
        <v>23.3677</v>
      </c>
      <c r="H22846" s="0" t="n">
        <v>0.000359397</v>
      </c>
      <c r="I22846" s="0" t="n">
        <v>47.286</v>
      </c>
      <c r="J22846" s="0" t="n">
        <v>29.406</v>
      </c>
      <c r="K22846" s="0" t="n">
        <v>47.286</v>
      </c>
      <c r="L22846" s="0" t="s">
        <v>142</v>
      </c>
      <c r="M22846" s="0" t="s">
        <v>102475</v>
      </c>
      <c r="N22846" s="0" t="s">
        <v>144</v>
      </c>
      <c r="O22846" s="0" t="s">
        <v>1208</v>
      </c>
      <c r="P22846" s="0" t="s">
        <v>102476</v>
      </c>
      <c r="Q22846" s="0" t="s">
        <v>102477</v>
      </c>
      <c r="R22846" s="0" t="n">
        <v>24</v>
      </c>
      <c r="AB22846" s="0" t="n">
        <v>1.0374</v>
      </c>
      <c r="AD22846" s="0" t="n">
        <v>1.2061</v>
      </c>
      <c r="BB22846" s="0" t="n">
        <v>1.0584</v>
      </c>
      <c r="BC22846" s="0" t="n">
        <v>1.4864</v>
      </c>
      <c r="BD22846" s="0" t="n">
        <v>1.294</v>
      </c>
      <c r="BE22846" s="0" t="n">
        <v>1.2961</v>
      </c>
      <c r="DA22846" s="0" t="n">
        <v>1.0221</v>
      </c>
      <c r="DF22846" s="0" t="n">
        <v>0.76285</v>
      </c>
      <c r="EA22846" s="0" t="e">
        <f aca="false">#DIV/0!</f>
        <v>#DIV/0!</v>
      </c>
      <c r="EB22846" s="0" t="n">
        <v>1.0374</v>
      </c>
      <c r="EC22846" s="0" t="e">
        <f aca="false">#DIV/0!</f>
        <v>#DIV/0!</v>
      </c>
      <c r="ED22846" s="0" t="n">
        <v>1.13225</v>
      </c>
      <c r="EE22846" s="0" t="n">
        <v>1.4864</v>
      </c>
      <c r="EF22846" s="0" t="n">
        <v>1.294</v>
      </c>
      <c r="EG22846" s="0" t="n">
        <v>1.2961</v>
      </c>
      <c r="EH22846" s="0" t="e">
        <f aca="false">#DIV/0!</f>
        <v>#DIV/0!</v>
      </c>
    </row>
    <row r="22847" customFormat="false" ht="14" hidden="false" customHeight="false" outlineLevel="0" collapsed="false">
      <c r="A22847" s="0" t="s">
        <v>102470</v>
      </c>
      <c r="B22847" s="0" t="s">
        <v>102478</v>
      </c>
      <c r="C22847" s="0" t="s">
        <v>102472</v>
      </c>
      <c r="D22847" s="0" t="s">
        <v>102473</v>
      </c>
      <c r="E22847" s="0" t="s">
        <v>102474</v>
      </c>
      <c r="F22847" s="0" t="n">
        <v>0.692503</v>
      </c>
      <c r="G22847" s="0" t="n">
        <v>5.86512</v>
      </c>
      <c r="H22847" s="0" t="n">
        <v>0.000704867</v>
      </c>
      <c r="I22847" s="0" t="n">
        <v>43.807</v>
      </c>
      <c r="J22847" s="0" t="n">
        <v>8.6492</v>
      </c>
      <c r="K22847" s="0" t="n">
        <v>43.807</v>
      </c>
      <c r="L22847" s="0" t="s">
        <v>142</v>
      </c>
      <c r="M22847" s="0" t="s">
        <v>102479</v>
      </c>
      <c r="N22847" s="0" t="s">
        <v>144</v>
      </c>
      <c r="O22847" s="0" t="s">
        <v>152</v>
      </c>
      <c r="P22847" s="0" t="s">
        <v>102480</v>
      </c>
      <c r="Q22847" s="0" t="s">
        <v>102481</v>
      </c>
      <c r="R22847" s="0" t="n">
        <v>32</v>
      </c>
      <c r="DJ22847" s="0" t="n">
        <v>0.9758</v>
      </c>
      <c r="EA22847" s="0" t="e">
        <f aca="false">#DIV/0!</f>
        <v>#DIV/0!</v>
      </c>
      <c r="EB22847" s="0" t="e">
        <f aca="false">#DIV/0!</f>
        <v>#DIV/0!</v>
      </c>
      <c r="EC22847" s="0" t="e">
        <f aca="false">#DIV/0!</f>
        <v>#DIV/0!</v>
      </c>
      <c r="ED22847" s="0" t="e">
        <f aca="false">#DIV/0!</f>
        <v>#DIV/0!</v>
      </c>
      <c r="EE22847" s="0" t="e">
        <f aca="false">#DIV/0!</f>
        <v>#DIV/0!</v>
      </c>
      <c r="EF22847" s="0" t="e">
        <f aca="false">#DIV/0!</f>
        <v>#DIV/0!</v>
      </c>
      <c r="EG22847" s="0" t="e">
        <f aca="false">#DIV/0!</f>
        <v>#DIV/0!</v>
      </c>
      <c r="EH22847" s="0" t="e">
        <f aca="false">#DIV/0!</f>
        <v>#DIV/0!</v>
      </c>
    </row>
    <row r="22848" customFormat="false" ht="14" hidden="false" customHeight="false" outlineLevel="0" collapsed="false">
      <c r="A22848" s="0" t="s">
        <v>102482</v>
      </c>
      <c r="B22848" s="0" t="s">
        <v>102483</v>
      </c>
      <c r="C22848" s="0" t="s">
        <v>102484</v>
      </c>
      <c r="D22848" s="0" t="s">
        <v>102485</v>
      </c>
      <c r="E22848" s="0" t="s">
        <v>102486</v>
      </c>
      <c r="F22848" s="0" t="n">
        <v>0.313607</v>
      </c>
      <c r="G22848" s="0" t="n">
        <v>0</v>
      </c>
      <c r="H22848" s="0" t="n">
        <v>0.00172171</v>
      </c>
      <c r="I22848" s="0" t="n">
        <v>46.938</v>
      </c>
      <c r="J22848" s="0" t="n">
        <v>32.409</v>
      </c>
      <c r="K22848" s="0" t="n">
        <v>42.652</v>
      </c>
      <c r="L22848" s="0" t="s">
        <v>142</v>
      </c>
      <c r="M22848" s="0" t="s">
        <v>102487</v>
      </c>
      <c r="N22848" s="0" t="s">
        <v>144</v>
      </c>
      <c r="O22848" s="0" t="s">
        <v>275</v>
      </c>
      <c r="P22848" s="0" t="s">
        <v>102488</v>
      </c>
      <c r="Q22848" s="0" t="s">
        <v>102489</v>
      </c>
      <c r="R22848" s="0" t="n">
        <v>28</v>
      </c>
      <c r="EA22848" s="0" t="e">
        <f aca="false">#DIV/0!</f>
        <v>#DIV/0!</v>
      </c>
      <c r="EB22848" s="0" t="e">
        <f aca="false">#DIV/0!</f>
        <v>#DIV/0!</v>
      </c>
      <c r="EC22848" s="0" t="e">
        <f aca="false">#DIV/0!</f>
        <v>#DIV/0!</v>
      </c>
      <c r="ED22848" s="0" t="e">
        <f aca="false">#DIV/0!</f>
        <v>#DIV/0!</v>
      </c>
      <c r="EE22848" s="0" t="e">
        <f aca="false">#DIV/0!</f>
        <v>#DIV/0!</v>
      </c>
      <c r="EF22848" s="0" t="e">
        <f aca="false">#DIV/0!</f>
        <v>#DIV/0!</v>
      </c>
      <c r="EG22848" s="0" t="e">
        <f aca="false">#DIV/0!</f>
        <v>#DIV/0!</v>
      </c>
      <c r="EH22848" s="0" t="e">
        <f aca="false">#DIV/0!</f>
        <v>#DIV/0!</v>
      </c>
    </row>
    <row r="22849" customFormat="false" ht="14" hidden="false" customHeight="false" outlineLevel="0" collapsed="false">
      <c r="A22849" s="0" t="s">
        <v>102482</v>
      </c>
      <c r="B22849" s="0" t="s">
        <v>102490</v>
      </c>
      <c r="C22849" s="0" t="s">
        <v>102484</v>
      </c>
      <c r="D22849" s="0" t="s">
        <v>102485</v>
      </c>
      <c r="E22849" s="0" t="s">
        <v>102486</v>
      </c>
      <c r="F22849" s="0" t="n">
        <v>0.313607</v>
      </c>
      <c r="G22849" s="0" t="n">
        <v>0</v>
      </c>
      <c r="H22849" s="0" t="n">
        <v>0.00172171</v>
      </c>
      <c r="I22849" s="0" t="n">
        <v>46.938</v>
      </c>
      <c r="J22849" s="0" t="n">
        <v>32.409</v>
      </c>
      <c r="K22849" s="0" t="n">
        <v>42.652</v>
      </c>
      <c r="L22849" s="0" t="s">
        <v>142</v>
      </c>
      <c r="M22849" s="0" t="s">
        <v>102491</v>
      </c>
      <c r="N22849" s="0" t="s">
        <v>597</v>
      </c>
      <c r="O22849" s="0" t="s">
        <v>598</v>
      </c>
      <c r="P22849" s="0" t="s">
        <v>102488</v>
      </c>
      <c r="Q22849" s="0" t="s">
        <v>102489</v>
      </c>
      <c r="R22849" s="0" t="n">
        <v>29</v>
      </c>
      <c r="EA22849" s="0" t="e">
        <f aca="false">#DIV/0!</f>
        <v>#DIV/0!</v>
      </c>
      <c r="EB22849" s="0" t="e">
        <f aca="false">#DIV/0!</f>
        <v>#DIV/0!</v>
      </c>
      <c r="EC22849" s="0" t="e">
        <f aca="false">#DIV/0!</f>
        <v>#DIV/0!</v>
      </c>
      <c r="ED22849" s="0" t="e">
        <f aca="false">#DIV/0!</f>
        <v>#DIV/0!</v>
      </c>
      <c r="EE22849" s="0" t="e">
        <f aca="false">#DIV/0!</f>
        <v>#DIV/0!</v>
      </c>
      <c r="EF22849" s="0" t="e">
        <f aca="false">#DIV/0!</f>
        <v>#DIV/0!</v>
      </c>
      <c r="EG22849" s="0" t="e">
        <f aca="false">#DIV/0!</f>
        <v>#DIV/0!</v>
      </c>
      <c r="EH22849" s="0" t="e">
        <f aca="false">#DIV/0!</f>
        <v>#DIV/0!</v>
      </c>
    </row>
    <row r="22850" customFormat="false" ht="14" hidden="false" customHeight="false" outlineLevel="0" collapsed="false">
      <c r="A22850" s="0" t="s">
        <v>102482</v>
      </c>
      <c r="B22850" s="0" t="s">
        <v>102492</v>
      </c>
      <c r="C22850" s="0" t="s">
        <v>102484</v>
      </c>
      <c r="D22850" s="0" t="s">
        <v>102485</v>
      </c>
      <c r="E22850" s="0" t="s">
        <v>102486</v>
      </c>
      <c r="F22850" s="0" t="n">
        <v>1</v>
      </c>
      <c r="G22850" s="0" t="n">
        <v>73.5427</v>
      </c>
      <c r="H22850" s="0" t="n">
        <v>0.000544515</v>
      </c>
      <c r="I22850" s="0" t="n">
        <v>143.83</v>
      </c>
      <c r="J22850" s="0" t="n">
        <v>121.77</v>
      </c>
      <c r="K22850" s="0" t="n">
        <v>132.79</v>
      </c>
      <c r="L22850" s="0" t="s">
        <v>142</v>
      </c>
      <c r="M22850" s="0" t="s">
        <v>102493</v>
      </c>
      <c r="N22850" s="0" t="s">
        <v>144</v>
      </c>
      <c r="O22850" s="0" t="s">
        <v>223</v>
      </c>
      <c r="P22850" s="0" t="s">
        <v>102494</v>
      </c>
      <c r="Q22850" s="0" t="s">
        <v>102495</v>
      </c>
      <c r="R22850" s="0" t="n">
        <v>7</v>
      </c>
      <c r="U22850" s="0" t="n">
        <v>1.1444</v>
      </c>
      <c r="EA22850" s="0" t="e">
        <f aca="false">#DIV/0!</f>
        <v>#DIV/0!</v>
      </c>
      <c r="EB22850" s="0" t="e">
        <f aca="false">#DIV/0!</f>
        <v>#DIV/0!</v>
      </c>
      <c r="EC22850" s="0" t="n">
        <v>1.1444</v>
      </c>
      <c r="ED22850" s="0" t="e">
        <f aca="false">#DIV/0!</f>
        <v>#DIV/0!</v>
      </c>
      <c r="EE22850" s="0" t="e">
        <f aca="false">#DIV/0!</f>
        <v>#DIV/0!</v>
      </c>
      <c r="EF22850" s="0" t="e">
        <f aca="false">#DIV/0!</f>
        <v>#DIV/0!</v>
      </c>
      <c r="EG22850" s="0" t="e">
        <f aca="false">#DIV/0!</f>
        <v>#DIV/0!</v>
      </c>
      <c r="EH22850" s="0" t="e">
        <f aca="false">#DIV/0!</f>
        <v>#DIV/0!</v>
      </c>
    </row>
    <row r="22851" customFormat="false" ht="14" hidden="false" customHeight="false" outlineLevel="0" collapsed="false">
      <c r="A22851" s="0" t="s">
        <v>102482</v>
      </c>
      <c r="B22851" s="0" t="s">
        <v>102496</v>
      </c>
      <c r="C22851" s="0" t="s">
        <v>102484</v>
      </c>
      <c r="D22851" s="0" t="s">
        <v>102485</v>
      </c>
      <c r="E22851" s="0" t="s">
        <v>102486</v>
      </c>
      <c r="F22851" s="0" t="n">
        <v>0.402116</v>
      </c>
      <c r="G22851" s="0" t="n">
        <v>0</v>
      </c>
      <c r="H22851" s="0" t="n">
        <v>0.000101418</v>
      </c>
      <c r="I22851" s="0" t="n">
        <v>56.335</v>
      </c>
      <c r="J22851" s="0" t="n">
        <v>43.922</v>
      </c>
      <c r="K22851" s="0" t="n">
        <v>56.335</v>
      </c>
      <c r="L22851" s="0" t="s">
        <v>142</v>
      </c>
      <c r="M22851" s="0" t="s">
        <v>102497</v>
      </c>
      <c r="N22851" s="0" t="s">
        <v>144</v>
      </c>
      <c r="O22851" s="0" t="s">
        <v>943</v>
      </c>
      <c r="P22851" s="0" t="s">
        <v>102498</v>
      </c>
      <c r="Q22851" s="0" t="s">
        <v>102499</v>
      </c>
      <c r="R22851" s="0" t="n">
        <v>16</v>
      </c>
      <c r="EA22851" s="0" t="e">
        <f aca="false">#DIV/0!</f>
        <v>#DIV/0!</v>
      </c>
      <c r="EB22851" s="0" t="e">
        <f aca="false">#DIV/0!</f>
        <v>#DIV/0!</v>
      </c>
      <c r="EC22851" s="0" t="e">
        <f aca="false">#DIV/0!</f>
        <v>#DIV/0!</v>
      </c>
      <c r="ED22851" s="0" t="e">
        <f aca="false">#DIV/0!</f>
        <v>#DIV/0!</v>
      </c>
      <c r="EE22851" s="0" t="e">
        <f aca="false">#DIV/0!</f>
        <v>#DIV/0!</v>
      </c>
      <c r="EF22851" s="0" t="e">
        <f aca="false">#DIV/0!</f>
        <v>#DIV/0!</v>
      </c>
      <c r="EG22851" s="0" t="e">
        <f aca="false">#DIV/0!</f>
        <v>#DIV/0!</v>
      </c>
      <c r="EH22851" s="0" t="e">
        <f aca="false">#DIV/0!</f>
        <v>#DIV/0!</v>
      </c>
    </row>
    <row r="22852" customFormat="false" ht="14" hidden="false" customHeight="false" outlineLevel="0" collapsed="false">
      <c r="A22852" s="0" t="s">
        <v>102482</v>
      </c>
      <c r="B22852" s="0" t="s">
        <v>102500</v>
      </c>
      <c r="C22852" s="0" t="s">
        <v>102484</v>
      </c>
      <c r="D22852" s="0" t="s">
        <v>102485</v>
      </c>
      <c r="E22852" s="0" t="s">
        <v>102486</v>
      </c>
      <c r="F22852" s="0" t="n">
        <v>0.429796</v>
      </c>
      <c r="G22852" s="0" t="n">
        <v>0</v>
      </c>
      <c r="H22852" s="0" t="n">
        <v>0.000101418</v>
      </c>
      <c r="I22852" s="0" t="n">
        <v>56.335</v>
      </c>
      <c r="J22852" s="0" t="n">
        <v>43.922</v>
      </c>
      <c r="K22852" s="0" t="n">
        <v>46.63</v>
      </c>
      <c r="L22852" s="0" t="s">
        <v>142</v>
      </c>
      <c r="M22852" s="0" t="s">
        <v>102501</v>
      </c>
      <c r="N22852" s="0" t="s">
        <v>144</v>
      </c>
      <c r="O22852" s="0" t="s">
        <v>527</v>
      </c>
      <c r="P22852" s="0" t="s">
        <v>102502</v>
      </c>
      <c r="Q22852" s="0" t="s">
        <v>102503</v>
      </c>
      <c r="R22852" s="0" t="n">
        <v>18</v>
      </c>
      <c r="EA22852" s="0" t="e">
        <f aca="false">#DIV/0!</f>
        <v>#DIV/0!</v>
      </c>
      <c r="EB22852" s="0" t="e">
        <f aca="false">#DIV/0!</f>
        <v>#DIV/0!</v>
      </c>
      <c r="EC22852" s="0" t="e">
        <f aca="false">#DIV/0!</f>
        <v>#DIV/0!</v>
      </c>
      <c r="ED22852" s="0" t="e">
        <f aca="false">#DIV/0!</f>
        <v>#DIV/0!</v>
      </c>
      <c r="EE22852" s="0" t="e">
        <f aca="false">#DIV/0!</f>
        <v>#DIV/0!</v>
      </c>
      <c r="EF22852" s="0" t="e">
        <f aca="false">#DIV/0!</f>
        <v>#DIV/0!</v>
      </c>
      <c r="EG22852" s="0" t="e">
        <f aca="false">#DIV/0!</f>
        <v>#DIV/0!</v>
      </c>
      <c r="EH22852" s="0" t="e">
        <f aca="false">#DIV/0!</f>
        <v>#DIV/0!</v>
      </c>
    </row>
    <row r="22853" customFormat="false" ht="14" hidden="false" customHeight="false" outlineLevel="0" collapsed="false">
      <c r="A22853" s="0" t="s">
        <v>102482</v>
      </c>
      <c r="B22853" s="0" t="s">
        <v>102504</v>
      </c>
      <c r="C22853" s="0" t="s">
        <v>102484</v>
      </c>
      <c r="D22853" s="0" t="s">
        <v>102485</v>
      </c>
      <c r="E22853" s="0" t="s">
        <v>102486</v>
      </c>
      <c r="F22853" s="0" t="n">
        <v>0.429796</v>
      </c>
      <c r="G22853" s="0" t="n">
        <v>0</v>
      </c>
      <c r="H22853" s="0" t="n">
        <v>0.000280891</v>
      </c>
      <c r="I22853" s="0" t="n">
        <v>49.37</v>
      </c>
      <c r="J22853" s="0" t="n">
        <v>33.382</v>
      </c>
      <c r="K22853" s="0" t="n">
        <v>46.63</v>
      </c>
      <c r="L22853" s="0" t="s">
        <v>142</v>
      </c>
      <c r="M22853" s="0" t="s">
        <v>102505</v>
      </c>
      <c r="N22853" s="0" t="s">
        <v>144</v>
      </c>
      <c r="O22853" s="0" t="s">
        <v>339</v>
      </c>
      <c r="P22853" s="0" t="s">
        <v>102502</v>
      </c>
      <c r="Q22853" s="0" t="s">
        <v>102503</v>
      </c>
      <c r="R22853" s="0" t="n">
        <v>19</v>
      </c>
      <c r="EA22853" s="0" t="e">
        <f aca="false">#DIV/0!</f>
        <v>#DIV/0!</v>
      </c>
      <c r="EB22853" s="0" t="e">
        <f aca="false">#DIV/0!</f>
        <v>#DIV/0!</v>
      </c>
      <c r="EC22853" s="0" t="e">
        <f aca="false">#DIV/0!</f>
        <v>#DIV/0!</v>
      </c>
      <c r="ED22853" s="0" t="e">
        <f aca="false">#DIV/0!</f>
        <v>#DIV/0!</v>
      </c>
      <c r="EE22853" s="0" t="e">
        <f aca="false">#DIV/0!</f>
        <v>#DIV/0!</v>
      </c>
      <c r="EF22853" s="0" t="e">
        <f aca="false">#DIV/0!</f>
        <v>#DIV/0!</v>
      </c>
      <c r="EG22853" s="0" t="e">
        <f aca="false">#DIV/0!</f>
        <v>#DIV/0!</v>
      </c>
      <c r="EH22853" s="0" t="e">
        <f aca="false">#DIV/0!</f>
        <v>#DIV/0!</v>
      </c>
    </row>
    <row r="22854" customFormat="false" ht="14" hidden="false" customHeight="false" outlineLevel="0" collapsed="false">
      <c r="A22854" s="0" t="s">
        <v>102506</v>
      </c>
      <c r="B22854" s="0" t="n">
        <v>10</v>
      </c>
      <c r="C22854" s="0" t="s">
        <v>102506</v>
      </c>
      <c r="D22854" s="0" t="s">
        <v>102507</v>
      </c>
      <c r="E22854" s="0" t="s">
        <v>102508</v>
      </c>
      <c r="F22854" s="0" t="n">
        <v>0.999975</v>
      </c>
      <c r="G22854" s="0" t="n">
        <v>46.2301</v>
      </c>
      <c r="H22854" s="3" t="n">
        <v>1.39038E-022</v>
      </c>
      <c r="I22854" s="0" t="n">
        <v>168.62</v>
      </c>
      <c r="J22854" s="0" t="n">
        <v>127.08</v>
      </c>
      <c r="K22854" s="0" t="n">
        <v>131.4</v>
      </c>
      <c r="L22854" s="0" t="s">
        <v>142</v>
      </c>
      <c r="M22854" s="0" t="s">
        <v>102509</v>
      </c>
      <c r="N22854" s="0" t="s">
        <v>144</v>
      </c>
      <c r="O22854" s="0" t="s">
        <v>1390</v>
      </c>
      <c r="P22854" s="0" t="s">
        <v>102510</v>
      </c>
      <c r="Q22854" s="0" t="s">
        <v>102511</v>
      </c>
      <c r="R22854" s="0" t="n">
        <v>9</v>
      </c>
      <c r="EA22854" s="0" t="e">
        <f aca="false">#DIV/0!</f>
        <v>#DIV/0!</v>
      </c>
      <c r="EB22854" s="0" t="e">
        <f aca="false">#DIV/0!</f>
        <v>#DIV/0!</v>
      </c>
      <c r="EC22854" s="0" t="e">
        <f aca="false">#DIV/0!</f>
        <v>#DIV/0!</v>
      </c>
      <c r="ED22854" s="0" t="e">
        <f aca="false">#DIV/0!</f>
        <v>#DIV/0!</v>
      </c>
      <c r="EE22854" s="0" t="e">
        <f aca="false">#DIV/0!</f>
        <v>#DIV/0!</v>
      </c>
      <c r="EF22854" s="0" t="e">
        <f aca="false">#DIV/0!</f>
        <v>#DIV/0!</v>
      </c>
      <c r="EG22854" s="0" t="e">
        <f aca="false">#DIV/0!</f>
        <v>#DIV/0!</v>
      </c>
      <c r="EH22854" s="0" t="e">
        <f aca="false">#DIV/0!</f>
        <v>#DIV/0!</v>
      </c>
    </row>
    <row r="22855" customFormat="false" ht="14" hidden="false" customHeight="false" outlineLevel="0" collapsed="false">
      <c r="A22855" s="0" t="s">
        <v>102506</v>
      </c>
      <c r="B22855" s="0" t="n">
        <v>7</v>
      </c>
      <c r="C22855" s="0" t="s">
        <v>102506</v>
      </c>
      <c r="D22855" s="0" t="s">
        <v>102507</v>
      </c>
      <c r="E22855" s="0" t="s">
        <v>102508</v>
      </c>
      <c r="F22855" s="0" t="n">
        <v>0.914552</v>
      </c>
      <c r="G22855" s="0" t="n">
        <v>10.6865</v>
      </c>
      <c r="H22855" s="3" t="n">
        <v>1.43778E-010</v>
      </c>
      <c r="I22855" s="0" t="n">
        <v>144.75</v>
      </c>
      <c r="J22855" s="0" t="n">
        <v>86.959</v>
      </c>
      <c r="K22855" s="0" t="n">
        <v>99.283</v>
      </c>
      <c r="L22855" s="0" t="s">
        <v>149</v>
      </c>
      <c r="M22855" s="0" t="s">
        <v>102512</v>
      </c>
      <c r="N22855" s="0" t="s">
        <v>144</v>
      </c>
      <c r="O22855" s="0" t="s">
        <v>203</v>
      </c>
      <c r="P22855" s="0" t="s">
        <v>102513</v>
      </c>
      <c r="Q22855" s="0" t="s">
        <v>102514</v>
      </c>
      <c r="R22855" s="0" t="n">
        <v>6</v>
      </c>
      <c r="EA22855" s="0" t="e">
        <f aca="false">#DIV/0!</f>
        <v>#DIV/0!</v>
      </c>
      <c r="EB22855" s="0" t="e">
        <f aca="false">#DIV/0!</f>
        <v>#DIV/0!</v>
      </c>
      <c r="EC22855" s="0" t="e">
        <f aca="false">#DIV/0!</f>
        <v>#DIV/0!</v>
      </c>
      <c r="ED22855" s="0" t="e">
        <f aca="false">#DIV/0!</f>
        <v>#DIV/0!</v>
      </c>
      <c r="EE22855" s="0" t="e">
        <f aca="false">#DIV/0!</f>
        <v>#DIV/0!</v>
      </c>
      <c r="EF22855" s="0" t="e">
        <f aca="false">#DIV/0!</f>
        <v>#DIV/0!</v>
      </c>
      <c r="EG22855" s="0" t="e">
        <f aca="false">#DIV/0!</f>
        <v>#DIV/0!</v>
      </c>
      <c r="EH22855" s="0" t="e">
        <f aca="false">#DIV/0!</f>
        <v>#DIV/0!</v>
      </c>
    </row>
    <row r="22856" customFormat="false" ht="14" hidden="false" customHeight="false" outlineLevel="0" collapsed="false">
      <c r="A22856" s="0" t="s">
        <v>102515</v>
      </c>
      <c r="B22856" s="0" t="n">
        <v>1717</v>
      </c>
      <c r="C22856" s="0" t="s">
        <v>102515</v>
      </c>
      <c r="D22856" s="0" t="s">
        <v>102516</v>
      </c>
      <c r="E22856" s="0" t="s">
        <v>102517</v>
      </c>
      <c r="F22856" s="0" t="n">
        <v>0.783088</v>
      </c>
      <c r="G22856" s="0" t="n">
        <v>5.57528</v>
      </c>
      <c r="H22856" s="0" t="n">
        <v>0.000129614</v>
      </c>
      <c r="I22856" s="0" t="n">
        <v>51.052</v>
      </c>
      <c r="J22856" s="0" t="n">
        <v>39.718</v>
      </c>
      <c r="K22856" s="0" t="n">
        <v>44.164</v>
      </c>
      <c r="L22856" s="0" t="s">
        <v>142</v>
      </c>
      <c r="M22856" s="0" t="s">
        <v>102518</v>
      </c>
      <c r="N22856" s="0" t="s">
        <v>2443</v>
      </c>
      <c r="O22856" s="0" t="s">
        <v>383</v>
      </c>
      <c r="P22856" s="0" t="s">
        <v>102519</v>
      </c>
      <c r="Q22856" s="0" t="s">
        <v>102520</v>
      </c>
      <c r="R22856" s="0" t="n">
        <v>7</v>
      </c>
      <c r="BX22856" s="0" t="n">
        <v>1.2465</v>
      </c>
      <c r="BZ22856" s="0" t="n">
        <v>0.91181</v>
      </c>
      <c r="CN22856" s="0" t="n">
        <v>1.241</v>
      </c>
      <c r="CO22856" s="0" t="n">
        <v>1.3104</v>
      </c>
      <c r="CS22856" s="0" t="n">
        <v>1.5895</v>
      </c>
      <c r="EA22856" s="0" t="e">
        <f aca="false">#DIV/0!</f>
        <v>#DIV/0!</v>
      </c>
      <c r="EB22856" s="0" t="e">
        <f aca="false">#DIV/0!</f>
        <v>#DIV/0!</v>
      </c>
      <c r="EC22856" s="0" t="e">
        <f aca="false">#DIV/0!</f>
        <v>#DIV/0!</v>
      </c>
      <c r="ED22856" s="0" t="e">
        <f aca="false">#DIV/0!</f>
        <v>#DIV/0!</v>
      </c>
      <c r="EE22856" s="0" t="e">
        <f aca="false">#DIV/0!</f>
        <v>#DIV/0!</v>
      </c>
      <c r="EF22856" s="0" t="e">
        <f aca="false">#DIV/0!</f>
        <v>#DIV/0!</v>
      </c>
      <c r="EG22856" s="0" t="e">
        <f aca="false">#DIV/0!</f>
        <v>#DIV/0!</v>
      </c>
      <c r="EH22856" s="0" t="e">
        <f aca="false">#DIV/0!</f>
        <v>#DIV/0!</v>
      </c>
    </row>
    <row r="22857" customFormat="false" ht="14" hidden="false" customHeight="false" outlineLevel="0" collapsed="false">
      <c r="A22857" s="0" t="s">
        <v>102515</v>
      </c>
      <c r="B22857" s="0" t="n">
        <v>1896</v>
      </c>
      <c r="C22857" s="0" t="s">
        <v>102515</v>
      </c>
      <c r="D22857" s="0" t="s">
        <v>102516</v>
      </c>
      <c r="E22857" s="0" t="s">
        <v>102517</v>
      </c>
      <c r="F22857" s="0" t="n">
        <v>1</v>
      </c>
      <c r="G22857" s="0" t="n">
        <v>98.6323</v>
      </c>
      <c r="H22857" s="3" t="n">
        <v>1.61194E-007</v>
      </c>
      <c r="I22857" s="0" t="n">
        <v>228.64</v>
      </c>
      <c r="J22857" s="0" t="n">
        <v>163.82</v>
      </c>
      <c r="K22857" s="0" t="n">
        <v>111.07</v>
      </c>
      <c r="L22857" s="0" t="s">
        <v>142</v>
      </c>
      <c r="M22857" s="0" t="s">
        <v>102521</v>
      </c>
      <c r="N22857" s="0" t="s">
        <v>649</v>
      </c>
      <c r="O22857" s="0" t="s">
        <v>1084</v>
      </c>
      <c r="P22857" s="0" t="s">
        <v>102522</v>
      </c>
      <c r="Q22857" s="0" t="s">
        <v>102523</v>
      </c>
      <c r="R22857" s="0" t="n">
        <v>10</v>
      </c>
      <c r="S22857" s="0" t="n">
        <v>0.98744</v>
      </c>
      <c r="T22857" s="0" t="n">
        <v>0.89562</v>
      </c>
      <c r="U22857" s="0" t="n">
        <v>0.99516</v>
      </c>
      <c r="V22857" s="0" t="n">
        <v>1.1644</v>
      </c>
      <c r="W22857" s="0" t="n">
        <v>0.93376</v>
      </c>
      <c r="X22857" s="0" t="n">
        <v>0.86403</v>
      </c>
      <c r="Y22857" s="0" t="n">
        <v>1.2168</v>
      </c>
      <c r="Z22857" s="0" t="n">
        <v>0.99247</v>
      </c>
      <c r="AA22857" s="0" t="n">
        <v>1.1727</v>
      </c>
      <c r="AB22857" s="0" t="n">
        <v>1.7352</v>
      </c>
      <c r="AC22857" s="0" t="n">
        <v>1.0014</v>
      </c>
      <c r="AD22857" s="0" t="n">
        <v>1.1726</v>
      </c>
      <c r="AE22857" s="0" t="n">
        <v>1.0402</v>
      </c>
      <c r="AF22857" s="0" t="n">
        <v>0.70821</v>
      </c>
      <c r="AG22857" s="0" t="n">
        <v>0.82153</v>
      </c>
      <c r="AH22857" s="0" t="n">
        <v>0.96036</v>
      </c>
      <c r="AY22857" s="0" t="n">
        <v>1.0656</v>
      </c>
      <c r="AZ22857" s="0" t="n">
        <v>1.0965</v>
      </c>
      <c r="BA22857" s="0" t="n">
        <v>1.1297</v>
      </c>
      <c r="BB22857" s="0" t="n">
        <v>0.93961</v>
      </c>
      <c r="BC22857" s="0" t="n">
        <v>0.96002</v>
      </c>
      <c r="BD22857" s="0" t="n">
        <v>0.67858</v>
      </c>
      <c r="BE22857" s="0" t="n">
        <v>1.0867</v>
      </c>
      <c r="BF22857" s="0" t="n">
        <v>0.99726</v>
      </c>
      <c r="BG22857" s="0" t="n">
        <v>0.7912</v>
      </c>
      <c r="BH22857" s="0" t="n">
        <v>0.86529</v>
      </c>
      <c r="BI22857" s="0" t="n">
        <v>1.0032</v>
      </c>
      <c r="BJ22857" s="0" t="n">
        <v>1.0252</v>
      </c>
      <c r="BK22857" s="0" t="n">
        <v>0.84526</v>
      </c>
      <c r="BL22857" s="0" t="n">
        <v>1.0788</v>
      </c>
      <c r="BM22857" s="0" t="n">
        <v>0.9585</v>
      </c>
      <c r="BN22857" s="0" t="n">
        <v>0.80752</v>
      </c>
      <c r="BO22857" s="0" t="n">
        <v>0.83047</v>
      </c>
      <c r="BP22857" s="0" t="n">
        <v>1.0713</v>
      </c>
      <c r="BQ22857" s="0" t="n">
        <v>1.0562</v>
      </c>
      <c r="BR22857" s="0" t="n">
        <v>1.0332</v>
      </c>
      <c r="BS22857" s="0" t="n">
        <v>1.0346</v>
      </c>
      <c r="BT22857" s="0" t="n">
        <v>0.96926</v>
      </c>
      <c r="BU22857" s="0" t="n">
        <v>0.68132</v>
      </c>
      <c r="BV22857" s="0" t="n">
        <v>1.0285</v>
      </c>
      <c r="BW22857" s="0" t="n">
        <v>0.98975</v>
      </c>
      <c r="BY22857" s="0" t="n">
        <v>1.0846</v>
      </c>
      <c r="BZ22857" s="0" t="n">
        <v>0.7926</v>
      </c>
      <c r="CA22857" s="0" t="n">
        <v>1.2755</v>
      </c>
      <c r="CC22857" s="0" t="n">
        <v>0.42489</v>
      </c>
      <c r="CD22857" s="0" t="n">
        <v>0.96165</v>
      </c>
      <c r="CE22857" s="0" t="n">
        <v>0.6879</v>
      </c>
      <c r="CF22857" s="0" t="n">
        <v>1.0665</v>
      </c>
      <c r="CH22857" s="0" t="n">
        <v>1.0776</v>
      </c>
      <c r="CI22857" s="0" t="n">
        <v>0.94778</v>
      </c>
      <c r="CL22857" s="0" t="n">
        <v>0.71979</v>
      </c>
      <c r="CM22857" s="0" t="n">
        <v>0.99476</v>
      </c>
      <c r="CN22857" s="0" t="n">
        <v>0.7517</v>
      </c>
      <c r="CO22857" s="0" t="n">
        <v>1.0764</v>
      </c>
      <c r="CP22857" s="0" t="n">
        <v>0.98211</v>
      </c>
      <c r="CQ22857" s="0" t="n">
        <v>0.86951</v>
      </c>
      <c r="CR22857" s="0" t="n">
        <v>0.75642</v>
      </c>
      <c r="CS22857" s="0" t="n">
        <v>1.1177</v>
      </c>
      <c r="CT22857" s="0" t="n">
        <v>1.1063</v>
      </c>
      <c r="CU22857" s="0" t="n">
        <v>1.0961</v>
      </c>
      <c r="CV22857" s="0" t="n">
        <v>0.92736</v>
      </c>
      <c r="CW22857" s="0" t="n">
        <v>1.0266</v>
      </c>
      <c r="CX22857" s="0" t="n">
        <v>0.99747</v>
      </c>
      <c r="CY22857" s="0" t="n">
        <v>1.0498</v>
      </c>
      <c r="CZ22857" s="0" t="n">
        <v>1.0226</v>
      </c>
      <c r="DA22857" s="0" t="n">
        <v>0.68225</v>
      </c>
      <c r="DB22857" s="0" t="n">
        <v>1.0058</v>
      </c>
      <c r="DC22857" s="0" t="n">
        <v>1.1848</v>
      </c>
      <c r="DE22857" s="0" t="n">
        <v>1.1212</v>
      </c>
      <c r="DF22857" s="0" t="n">
        <v>1.1918</v>
      </c>
      <c r="DG22857" s="0" t="n">
        <v>1.3309</v>
      </c>
      <c r="DI22857" s="0" t="n">
        <v>1.0821</v>
      </c>
      <c r="DJ22857" s="0" t="n">
        <v>1.3979</v>
      </c>
      <c r="EA22857" s="0" t="n">
        <v>1.004235</v>
      </c>
      <c r="EB22857" s="0" t="n">
        <v>1.1481525</v>
      </c>
      <c r="EC22857" s="0" t="n">
        <v>1.032365</v>
      </c>
      <c r="ED22857" s="0" t="n">
        <v>1.0754525</v>
      </c>
      <c r="EE22857" s="0" t="n">
        <v>0.94481</v>
      </c>
      <c r="EF22857" s="0" t="n">
        <v>0.832405</v>
      </c>
      <c r="EG22857" s="0" t="n">
        <v>1.0208825</v>
      </c>
      <c r="EH22857" s="0" t="n">
        <v>0.9394025</v>
      </c>
    </row>
    <row r="22858" customFormat="false" ht="14" hidden="false" customHeight="false" outlineLevel="0" collapsed="false">
      <c r="A22858" s="0" t="s">
        <v>102524</v>
      </c>
      <c r="B22858" s="0" t="s">
        <v>9146</v>
      </c>
      <c r="C22858" s="0" t="s">
        <v>102515</v>
      </c>
      <c r="D22858" s="0" t="s">
        <v>102516</v>
      </c>
      <c r="E22858" s="0" t="s">
        <v>102517</v>
      </c>
      <c r="F22858" s="0" t="n">
        <v>0.5</v>
      </c>
      <c r="G22858" s="0" t="n">
        <v>0</v>
      </c>
      <c r="H22858" s="0" t="n">
        <v>0.00111638</v>
      </c>
      <c r="I22858" s="0" t="n">
        <v>101.38</v>
      </c>
      <c r="J22858" s="0" t="n">
        <v>7.938</v>
      </c>
      <c r="K22858" s="0" t="n">
        <v>93.561</v>
      </c>
      <c r="L22858" s="0" t="s">
        <v>142</v>
      </c>
      <c r="M22858" s="0" t="s">
        <v>102525</v>
      </c>
      <c r="N22858" s="0" t="s">
        <v>670</v>
      </c>
      <c r="O22858" s="0" t="s">
        <v>993</v>
      </c>
      <c r="P22858" s="0" t="s">
        <v>102526</v>
      </c>
      <c r="Q22858" s="0" t="s">
        <v>102527</v>
      </c>
      <c r="R22858" s="0" t="n">
        <v>11</v>
      </c>
      <c r="BE22858" s="0" t="n">
        <v>0.66475</v>
      </c>
      <c r="EA22858" s="0" t="e">
        <f aca="false">#DIV/0!</f>
        <v>#DIV/0!</v>
      </c>
      <c r="EB22858" s="0" t="e">
        <f aca="false">#DIV/0!</f>
        <v>#DIV/0!</v>
      </c>
      <c r="EC22858" s="0" t="e">
        <f aca="false">#DIV/0!</f>
        <v>#DIV/0!</v>
      </c>
      <c r="ED22858" s="0" t="e">
        <f aca="false">#DIV/0!</f>
        <v>#DIV/0!</v>
      </c>
      <c r="EE22858" s="0" t="e">
        <f aca="false">#DIV/0!</f>
        <v>#DIV/0!</v>
      </c>
      <c r="EF22858" s="0" t="e">
        <f aca="false">#DIV/0!</f>
        <v>#DIV/0!</v>
      </c>
      <c r="EG22858" s="0" t="n">
        <v>0.66475</v>
      </c>
      <c r="EH22858" s="0" t="e">
        <f aca="false">#DIV/0!</f>
        <v>#DIV/0!</v>
      </c>
    </row>
    <row r="22859" customFormat="false" ht="14" hidden="false" customHeight="false" outlineLevel="0" collapsed="false">
      <c r="A22859" s="0" t="s">
        <v>102515</v>
      </c>
      <c r="B22859" s="0" t="n">
        <v>1267</v>
      </c>
      <c r="C22859" s="0" t="s">
        <v>102515</v>
      </c>
      <c r="D22859" s="0" t="s">
        <v>102516</v>
      </c>
      <c r="E22859" s="0" t="s">
        <v>102517</v>
      </c>
      <c r="F22859" s="0" t="n">
        <v>0.99444</v>
      </c>
      <c r="G22859" s="0" t="n">
        <v>26.1757</v>
      </c>
      <c r="H22859" s="0" t="n">
        <v>0.000104374</v>
      </c>
      <c r="I22859" s="0" t="n">
        <v>98.156</v>
      </c>
      <c r="J22859" s="0" t="n">
        <v>60.812</v>
      </c>
      <c r="K22859" s="0" t="n">
        <v>64.374</v>
      </c>
      <c r="L22859" s="0" t="s">
        <v>142</v>
      </c>
      <c r="M22859" s="0" t="s">
        <v>102528</v>
      </c>
      <c r="N22859" s="0" t="s">
        <v>144</v>
      </c>
      <c r="O22859" s="0" t="s">
        <v>363</v>
      </c>
      <c r="P22859" s="0" t="s">
        <v>102529</v>
      </c>
      <c r="Q22859" s="0" t="s">
        <v>102530</v>
      </c>
      <c r="R22859" s="0" t="n">
        <v>3</v>
      </c>
      <c r="V22859" s="0" t="n">
        <v>0.59712</v>
      </c>
      <c r="W22859" s="0" t="n">
        <v>0.56399</v>
      </c>
      <c r="AI22859" s="0" t="n">
        <v>1.5526</v>
      </c>
      <c r="AK22859" s="0" t="n">
        <v>1.6128</v>
      </c>
      <c r="AL22859" s="0" t="n">
        <v>1.6442</v>
      </c>
      <c r="AN22859" s="0" t="n">
        <v>1.4642</v>
      </c>
      <c r="AO22859" s="0" t="n">
        <v>1.3289</v>
      </c>
      <c r="AP22859" s="0" t="n">
        <v>1.4807</v>
      </c>
      <c r="CU22859" s="0" t="n">
        <v>0.55055</v>
      </c>
      <c r="CV22859" s="0" t="n">
        <v>0.59481</v>
      </c>
      <c r="CY22859" s="0" t="n">
        <v>0.7455</v>
      </c>
      <c r="DK22859" s="0" t="n">
        <v>1.3355</v>
      </c>
      <c r="DL22859" s="0" t="n">
        <v>1.333</v>
      </c>
      <c r="DM22859" s="0" t="n">
        <v>1.1838</v>
      </c>
      <c r="DN22859" s="0" t="n">
        <v>1.2849</v>
      </c>
      <c r="DO22859" s="0" t="n">
        <v>1.1556</v>
      </c>
      <c r="DP22859" s="0" t="n">
        <v>1.2553</v>
      </c>
      <c r="DQ22859" s="0" t="n">
        <v>1.1279</v>
      </c>
      <c r="DR22859" s="0" t="n">
        <v>1.2347</v>
      </c>
      <c r="EA22859" s="0" t="n">
        <v>1.5526</v>
      </c>
      <c r="EB22859" s="0" t="e">
        <f aca="false">#DIV/0!</f>
        <v>#DIV/0!</v>
      </c>
      <c r="EC22859" s="0" t="n">
        <v>1.6128</v>
      </c>
      <c r="ED22859" s="0" t="n">
        <v>1.12066</v>
      </c>
      <c r="EE22859" s="0" t="n">
        <v>0.56399</v>
      </c>
      <c r="EF22859" s="0" t="n">
        <v>1.4642</v>
      </c>
      <c r="EG22859" s="0" t="n">
        <v>1.3289</v>
      </c>
      <c r="EH22859" s="0" t="n">
        <v>1.4807</v>
      </c>
    </row>
    <row r="22860" customFormat="false" ht="14" hidden="false" customHeight="false" outlineLevel="0" collapsed="false">
      <c r="A22860" s="0" t="s">
        <v>102515</v>
      </c>
      <c r="B22860" s="0" t="n">
        <v>2189</v>
      </c>
      <c r="C22860" s="0" t="s">
        <v>102515</v>
      </c>
      <c r="D22860" s="0" t="s">
        <v>102516</v>
      </c>
      <c r="E22860" s="0" t="s">
        <v>102517</v>
      </c>
      <c r="F22860" s="0" t="n">
        <v>0.999976</v>
      </c>
      <c r="G22860" s="0" t="n">
        <v>46.2301</v>
      </c>
      <c r="H22860" s="3" t="n">
        <v>6.84542E-005</v>
      </c>
      <c r="I22860" s="0" t="n">
        <v>111.81</v>
      </c>
      <c r="J22860" s="0" t="n">
        <v>64.581</v>
      </c>
      <c r="K22860" s="0" t="n">
        <v>111.07</v>
      </c>
      <c r="L22860" s="0" t="s">
        <v>142</v>
      </c>
      <c r="M22860" s="0" t="s">
        <v>102531</v>
      </c>
      <c r="N22860" s="0" t="s">
        <v>144</v>
      </c>
      <c r="O22860" s="0" t="s">
        <v>172</v>
      </c>
      <c r="P22860" s="0" t="s">
        <v>102532</v>
      </c>
      <c r="Q22860" s="0" t="s">
        <v>102533</v>
      </c>
      <c r="R22860" s="0" t="n">
        <v>3</v>
      </c>
      <c r="V22860" s="0" t="n">
        <v>1.2293</v>
      </c>
      <c r="X22860" s="0" t="n">
        <v>1.1059</v>
      </c>
      <c r="Y22860" s="0" t="n">
        <v>1.0849</v>
      </c>
      <c r="AM22860" s="0" t="n">
        <v>0.99077</v>
      </c>
      <c r="AT22860" s="0" t="n">
        <v>0.71631</v>
      </c>
      <c r="BL22860" s="0" t="n">
        <v>1.2182</v>
      </c>
      <c r="BM22860" s="0" t="n">
        <v>1.1136</v>
      </c>
      <c r="BP22860" s="0" t="n">
        <v>1.0929</v>
      </c>
      <c r="BS22860" s="0" t="n">
        <v>0.95895</v>
      </c>
      <c r="BW22860" s="0" t="n">
        <v>0.98389</v>
      </c>
      <c r="CB22860" s="0" t="n">
        <v>0.98255</v>
      </c>
      <c r="CC22860" s="0" t="n">
        <v>0.7047</v>
      </c>
      <c r="CD22860" s="0" t="n">
        <v>0.88941</v>
      </c>
      <c r="CM22860" s="0" t="n">
        <v>1.0071</v>
      </c>
      <c r="CO22860" s="0" t="n">
        <v>0.83377</v>
      </c>
      <c r="CP22860" s="0" t="n">
        <v>0.88793</v>
      </c>
      <c r="CQ22860" s="0" t="n">
        <v>1.0583</v>
      </c>
      <c r="CS22860" s="0" t="n">
        <v>1.1807</v>
      </c>
      <c r="CV22860" s="0" t="n">
        <v>1.0124</v>
      </c>
      <c r="CW22860" s="0" t="n">
        <v>0.94332</v>
      </c>
      <c r="DN22860" s="0" t="n">
        <v>1.4394</v>
      </c>
      <c r="DR22860" s="0" t="n">
        <v>1.438</v>
      </c>
      <c r="DX22860" s="0" t="n">
        <v>1.0728</v>
      </c>
      <c r="EA22860" s="0" t="e">
        <f aca="false">#DIV/0!</f>
        <v>#DIV/0!</v>
      </c>
      <c r="EB22860" s="0" t="e">
        <f aca="false">#DIV/0!</f>
        <v>#DIV/0!</v>
      </c>
      <c r="EC22860" s="0" t="e">
        <f aca="false">#DIV/0!</f>
        <v>#DIV/0!</v>
      </c>
      <c r="ED22860" s="0" t="n">
        <v>0.972805</v>
      </c>
      <c r="EE22860" s="0" t="n">
        <v>0.99077</v>
      </c>
      <c r="EF22860" s="0" t="n">
        <v>1.16205</v>
      </c>
      <c r="EG22860" s="0" t="n">
        <v>1.09925</v>
      </c>
      <c r="EH22860" s="0" t="e">
        <f aca="false">#DIV/0!</f>
        <v>#DIV/0!</v>
      </c>
    </row>
    <row r="22861" customFormat="false" ht="14" hidden="false" customHeight="false" outlineLevel="0" collapsed="false">
      <c r="A22861" s="0" t="s">
        <v>102515</v>
      </c>
      <c r="B22861" s="0" t="n">
        <v>1243</v>
      </c>
      <c r="C22861" s="0" t="s">
        <v>102515</v>
      </c>
      <c r="D22861" s="0" t="s">
        <v>102516</v>
      </c>
      <c r="E22861" s="0" t="s">
        <v>102517</v>
      </c>
      <c r="F22861" s="0" t="n">
        <v>1</v>
      </c>
      <c r="G22861" s="0" t="n">
        <v>75.6964</v>
      </c>
      <c r="H22861" s="0" t="n">
        <v>0.00108872</v>
      </c>
      <c r="I22861" s="0" t="n">
        <v>148.28</v>
      </c>
      <c r="J22861" s="0" t="n">
        <v>101.96</v>
      </c>
      <c r="K22861" s="0" t="n">
        <v>136.81</v>
      </c>
      <c r="L22861" s="0" t="s">
        <v>142</v>
      </c>
      <c r="M22861" s="0" t="s">
        <v>102534</v>
      </c>
      <c r="N22861" s="0" t="s">
        <v>144</v>
      </c>
      <c r="O22861" s="0" t="s">
        <v>2383</v>
      </c>
      <c r="P22861" s="0" t="s">
        <v>102535</v>
      </c>
      <c r="Q22861" s="0" t="s">
        <v>102536</v>
      </c>
      <c r="R22861" s="0" t="n">
        <v>11</v>
      </c>
      <c r="S22861" s="0" t="n">
        <v>1.1518</v>
      </c>
      <c r="T22861" s="0" t="n">
        <v>0.94874</v>
      </c>
      <c r="U22861" s="0" t="n">
        <v>1.0229</v>
      </c>
      <c r="W22861" s="0" t="n">
        <v>0.89609</v>
      </c>
      <c r="X22861" s="0" t="n">
        <v>1.1029</v>
      </c>
      <c r="Y22861" s="0" t="n">
        <v>0.78743</v>
      </c>
      <c r="Z22861" s="0" t="n">
        <v>1.0607</v>
      </c>
      <c r="AI22861" s="0" t="n">
        <v>1.4175</v>
      </c>
      <c r="AJ22861" s="0" t="n">
        <v>0.71316</v>
      </c>
      <c r="AK22861" s="0" t="n">
        <v>1.3231</v>
      </c>
      <c r="AL22861" s="0" t="n">
        <v>1.4645</v>
      </c>
      <c r="AO22861" s="0" t="n">
        <v>1.5007</v>
      </c>
      <c r="AP22861" s="0" t="n">
        <v>1.1593</v>
      </c>
      <c r="BF22861" s="0" t="n">
        <v>1.0456</v>
      </c>
      <c r="BG22861" s="0" t="n">
        <v>0.75012</v>
      </c>
      <c r="BH22861" s="0" t="n">
        <v>0.86598</v>
      </c>
      <c r="BI22861" s="0" t="n">
        <v>0.83374</v>
      </c>
      <c r="BJ22861" s="0" t="n">
        <v>1.1578</v>
      </c>
      <c r="BK22861" s="0" t="n">
        <v>0.91398</v>
      </c>
      <c r="BL22861" s="0" t="n">
        <v>0.64381</v>
      </c>
      <c r="BM22861" s="0" t="n">
        <v>0.98084</v>
      </c>
      <c r="BN22861" s="0" t="n">
        <v>0.87671</v>
      </c>
      <c r="BP22861" s="0" t="n">
        <v>1.0631</v>
      </c>
      <c r="BS22861" s="0" t="n">
        <v>0.87888</v>
      </c>
      <c r="BU22861" s="0" t="n">
        <v>0.48477</v>
      </c>
      <c r="BV22861" s="0" t="n">
        <v>1.1984</v>
      </c>
      <c r="BW22861" s="0" t="n">
        <v>1.0458</v>
      </c>
      <c r="BX22861" s="0" t="n">
        <v>1.118</v>
      </c>
      <c r="BY22861" s="0" t="n">
        <v>0.87799</v>
      </c>
      <c r="BZ22861" s="0" t="n">
        <v>1.0636</v>
      </c>
      <c r="CA22861" s="0" t="n">
        <v>0.96348</v>
      </c>
      <c r="CB22861" s="0" t="n">
        <v>1.1903</v>
      </c>
      <c r="CC22861" s="0" t="n">
        <v>0.81477</v>
      </c>
      <c r="CD22861" s="0" t="n">
        <v>1.1351</v>
      </c>
      <c r="CM22861" s="0" t="n">
        <v>1.1615</v>
      </c>
      <c r="CN22861" s="0" t="n">
        <v>0.8619</v>
      </c>
      <c r="CS22861" s="0" t="n">
        <v>0.9529</v>
      </c>
      <c r="CT22861" s="0" t="n">
        <v>0.9743</v>
      </c>
      <c r="CU22861" s="0" t="n">
        <v>0.82531</v>
      </c>
      <c r="CV22861" s="0" t="n">
        <v>0.73678</v>
      </c>
      <c r="CW22861" s="0" t="n">
        <v>0.97125</v>
      </c>
      <c r="CX22861" s="0" t="n">
        <v>0.987</v>
      </c>
      <c r="CY22861" s="0" t="n">
        <v>1.3409</v>
      </c>
      <c r="CZ22861" s="0" t="n">
        <v>0.79528</v>
      </c>
      <c r="DA22861" s="0" t="n">
        <v>1.1132</v>
      </c>
      <c r="DB22861" s="0" t="n">
        <v>1.0602</v>
      </c>
      <c r="DL22861" s="0" t="n">
        <v>0.96024</v>
      </c>
      <c r="DM22861" s="0" t="n">
        <v>0.95182</v>
      </c>
      <c r="DN22861" s="0" t="n">
        <v>1.0027</v>
      </c>
      <c r="DO22861" s="0" t="n">
        <v>1.0022</v>
      </c>
      <c r="DP22861" s="0" t="n">
        <v>0.94517</v>
      </c>
      <c r="DQ22861" s="0" t="n">
        <v>1.1425</v>
      </c>
      <c r="EA22861" s="0" t="n">
        <v>1.10647333333333</v>
      </c>
      <c r="EB22861" s="0" t="n">
        <v>0.842626666666667</v>
      </c>
      <c r="EC22861" s="0" t="n">
        <v>1.05991333333333</v>
      </c>
      <c r="ED22861" s="0" t="n">
        <v>1.31115</v>
      </c>
      <c r="EE22861" s="0" t="n">
        <v>0.905035</v>
      </c>
      <c r="EF22861" s="0" t="n">
        <v>0.873355</v>
      </c>
      <c r="EG22861" s="0" t="n">
        <v>1.08965666666667</v>
      </c>
      <c r="EH22861" s="0" t="n">
        <v>1.0355775</v>
      </c>
    </row>
    <row r="22862" customFormat="false" ht="14" hidden="false" customHeight="false" outlineLevel="0" collapsed="false">
      <c r="A22862" s="0" t="s">
        <v>102524</v>
      </c>
      <c r="B22862" s="0" t="s">
        <v>19545</v>
      </c>
      <c r="C22862" s="0" t="s">
        <v>102515</v>
      </c>
      <c r="D22862" s="0" t="s">
        <v>102516</v>
      </c>
      <c r="E22862" s="0" t="s">
        <v>102517</v>
      </c>
      <c r="F22862" s="0" t="n">
        <v>0.999997</v>
      </c>
      <c r="G22862" s="0" t="n">
        <v>56.9864</v>
      </c>
      <c r="H22862" s="3" t="n">
        <v>5.60118E-005</v>
      </c>
      <c r="I22862" s="0" t="n">
        <v>72.513</v>
      </c>
      <c r="J22862" s="0" t="n">
        <v>55.701</v>
      </c>
      <c r="K22862" s="0" t="n">
        <v>68.42</v>
      </c>
      <c r="L22862" s="0" t="s">
        <v>142</v>
      </c>
      <c r="M22862" s="0" t="s">
        <v>102537</v>
      </c>
      <c r="N22862" s="0" t="s">
        <v>7619</v>
      </c>
      <c r="O22862" s="0" t="s">
        <v>555</v>
      </c>
      <c r="P22862" s="0" t="s">
        <v>102538</v>
      </c>
      <c r="Q22862" s="0" t="s">
        <v>102539</v>
      </c>
      <c r="R22862" s="0" t="n">
        <v>3</v>
      </c>
      <c r="S22862" s="0" t="n">
        <v>1.0388</v>
      </c>
      <c r="T22862" s="0" t="n">
        <v>0.88544</v>
      </c>
      <c r="U22862" s="0" t="n">
        <v>0.89635</v>
      </c>
      <c r="W22862" s="0" t="n">
        <v>0.94006</v>
      </c>
      <c r="X22862" s="0" t="n">
        <v>0.93971</v>
      </c>
      <c r="Y22862" s="0" t="n">
        <v>0.84172</v>
      </c>
      <c r="AC22862" s="0" t="n">
        <v>1.3164</v>
      </c>
      <c r="AD22862" s="0" t="n">
        <v>1.3336</v>
      </c>
      <c r="AF22862" s="0" t="n">
        <v>1.1781</v>
      </c>
      <c r="AG22862" s="0" t="n">
        <v>1.2429</v>
      </c>
      <c r="AH22862" s="0" t="n">
        <v>1.3751</v>
      </c>
      <c r="AL22862" s="0" t="n">
        <v>0.97393</v>
      </c>
      <c r="AM22862" s="0" t="n">
        <v>0.95396</v>
      </c>
      <c r="AR22862" s="0" t="n">
        <v>0.97595</v>
      </c>
      <c r="AT22862" s="0" t="n">
        <v>1.3899</v>
      </c>
      <c r="AV22862" s="0" t="n">
        <v>1.3225</v>
      </c>
      <c r="AY22862" s="0" t="n">
        <v>1.228</v>
      </c>
      <c r="AZ22862" s="0" t="n">
        <v>1.3019</v>
      </c>
      <c r="BB22862" s="0" t="n">
        <v>1.1072</v>
      </c>
      <c r="BD22862" s="0" t="n">
        <v>1.2942</v>
      </c>
      <c r="BE22862" s="0" t="n">
        <v>1.1493</v>
      </c>
      <c r="BI22862" s="0" t="n">
        <v>1.0462</v>
      </c>
      <c r="BJ22862" s="0" t="n">
        <v>1.1447</v>
      </c>
      <c r="BM22862" s="0" t="n">
        <v>1.1187</v>
      </c>
      <c r="BQ22862" s="0" t="n">
        <v>1.1213</v>
      </c>
      <c r="CB22862" s="0" t="n">
        <v>1.0729</v>
      </c>
      <c r="CF22862" s="0" t="n">
        <v>1.2941</v>
      </c>
      <c r="CG22862" s="0" t="n">
        <v>1.2157</v>
      </c>
      <c r="CH22862" s="0" t="n">
        <v>1.3648</v>
      </c>
      <c r="CI22862" s="0" t="n">
        <v>1.2117</v>
      </c>
      <c r="CJ22862" s="0" t="n">
        <v>1.2727</v>
      </c>
      <c r="CK22862" s="0" t="n">
        <v>1.2871</v>
      </c>
      <c r="CN22862" s="0" t="n">
        <v>1.2813</v>
      </c>
      <c r="CQ22862" s="0" t="n">
        <v>0.90277</v>
      </c>
      <c r="CR22862" s="0" t="n">
        <v>1.196</v>
      </c>
      <c r="CV22862" s="0" t="n">
        <v>0.79099</v>
      </c>
      <c r="DC22862" s="0" t="n">
        <v>1.1904</v>
      </c>
      <c r="DD22862" s="0" t="n">
        <v>1.3248</v>
      </c>
      <c r="DE22862" s="0" t="n">
        <v>1.4064</v>
      </c>
      <c r="DF22862" s="0" t="n">
        <v>1.2318</v>
      </c>
      <c r="DG22862" s="0" t="n">
        <v>1.1664</v>
      </c>
      <c r="DI22862" s="0" t="n">
        <v>1.189</v>
      </c>
      <c r="DK22862" s="0" t="n">
        <v>1.0412</v>
      </c>
      <c r="DN22862" s="0" t="n">
        <v>0.87379</v>
      </c>
      <c r="DP22862" s="0" t="n">
        <v>0.99271</v>
      </c>
      <c r="DS22862" s="0" t="n">
        <v>1.4886</v>
      </c>
      <c r="DT22862" s="0" t="n">
        <v>1.2322</v>
      </c>
      <c r="DV22862" s="0" t="n">
        <v>1.1908</v>
      </c>
      <c r="DY22862" s="0" t="n">
        <v>1.1524</v>
      </c>
      <c r="DZ22862" s="0" t="n">
        <v>1.1464</v>
      </c>
      <c r="EA22862" s="0" t="n">
        <v>1.1334</v>
      </c>
      <c r="EB22862" s="0" t="n">
        <v>1.05443</v>
      </c>
      <c r="EC22862" s="0" t="n">
        <v>1.08631666666667</v>
      </c>
      <c r="ED22862" s="0" t="n">
        <v>1.189866</v>
      </c>
      <c r="EE22862" s="0" t="n">
        <v>0.94701</v>
      </c>
      <c r="EF22862" s="0" t="n">
        <v>1.1836275</v>
      </c>
      <c r="EG22862" s="0" t="n">
        <v>1.088155</v>
      </c>
      <c r="EH22862" s="0" t="n">
        <v>1.3751</v>
      </c>
    </row>
    <row r="22863" customFormat="false" ht="14" hidden="false" customHeight="false" outlineLevel="0" collapsed="false">
      <c r="A22863" s="0" t="s">
        <v>102524</v>
      </c>
      <c r="B22863" s="0" t="s">
        <v>34745</v>
      </c>
      <c r="C22863" s="0" t="s">
        <v>102515</v>
      </c>
      <c r="D22863" s="0" t="s">
        <v>102516</v>
      </c>
      <c r="E22863" s="0" t="s">
        <v>102517</v>
      </c>
      <c r="F22863" s="0" t="n">
        <v>0.999999</v>
      </c>
      <c r="G22863" s="0" t="n">
        <v>62.239</v>
      </c>
      <c r="H22863" s="0" t="n">
        <v>0.00143917</v>
      </c>
      <c r="I22863" s="0" t="n">
        <v>208.68</v>
      </c>
      <c r="J22863" s="0" t="n">
        <v>161.61</v>
      </c>
      <c r="K22863" s="0" t="n">
        <v>141.59</v>
      </c>
      <c r="L22863" s="0" t="s">
        <v>142</v>
      </c>
      <c r="M22863" s="0" t="s">
        <v>102540</v>
      </c>
      <c r="N22863" s="0" t="s">
        <v>144</v>
      </c>
      <c r="O22863" s="0" t="s">
        <v>172</v>
      </c>
      <c r="P22863" s="0" t="s">
        <v>102541</v>
      </c>
      <c r="Q22863" s="0" t="s">
        <v>102542</v>
      </c>
      <c r="R22863" s="0" t="n">
        <v>3</v>
      </c>
      <c r="BG22863" s="0" t="n">
        <v>0.69732</v>
      </c>
      <c r="BI22863" s="0" t="n">
        <v>1.1283</v>
      </c>
      <c r="BJ22863" s="0" t="n">
        <v>1.339</v>
      </c>
      <c r="BK22863" s="0" t="n">
        <v>1.0213</v>
      </c>
      <c r="BO22863" s="0" t="n">
        <v>0.96396</v>
      </c>
      <c r="BR22863" s="0" t="n">
        <v>1.141</v>
      </c>
      <c r="BU22863" s="0" t="n">
        <v>0.75067</v>
      </c>
      <c r="BV22863" s="0" t="n">
        <v>0.8376</v>
      </c>
      <c r="BX22863" s="0" t="n">
        <v>1.3979</v>
      </c>
      <c r="BY22863" s="0" t="n">
        <v>1.0329</v>
      </c>
      <c r="BZ22863" s="0" t="n">
        <v>1.1575</v>
      </c>
      <c r="CA22863" s="0" t="n">
        <v>1.4011</v>
      </c>
      <c r="CD22863" s="0" t="n">
        <v>0.99003</v>
      </c>
      <c r="CM22863" s="0" t="n">
        <v>1.116</v>
      </c>
      <c r="CN22863" s="0" t="n">
        <v>1.2212</v>
      </c>
      <c r="CO22863" s="0" t="n">
        <v>1.1738</v>
      </c>
      <c r="CP22863" s="0" t="n">
        <v>1.181</v>
      </c>
      <c r="CQ22863" s="0" t="n">
        <v>1.076</v>
      </c>
      <c r="CZ22863" s="0" t="n">
        <v>0.95422</v>
      </c>
      <c r="EA22863" s="0" t="n">
        <v>0.69732</v>
      </c>
      <c r="EB22863" s="0" t="e">
        <f aca="false">#DIV/0!</f>
        <v>#DIV/0!</v>
      </c>
      <c r="EC22863" s="0" t="n">
        <v>1.1283</v>
      </c>
      <c r="ED22863" s="0" t="n">
        <v>1.339</v>
      </c>
      <c r="EE22863" s="0" t="n">
        <v>1.0213</v>
      </c>
      <c r="EF22863" s="0" t="e">
        <f aca="false">#DIV/0!</f>
        <v>#DIV/0!</v>
      </c>
      <c r="EG22863" s="0" t="e">
        <f aca="false">#DIV/0!</f>
        <v>#DIV/0!</v>
      </c>
      <c r="EH22863" s="0" t="e">
        <f aca="false">#DIV/0!</f>
        <v>#DIV/0!</v>
      </c>
    </row>
    <row r="22864" customFormat="false" ht="14" hidden="false" customHeight="false" outlineLevel="0" collapsed="false">
      <c r="A22864" s="0" t="s">
        <v>102524</v>
      </c>
      <c r="B22864" s="0" t="s">
        <v>19898</v>
      </c>
      <c r="C22864" s="0" t="s">
        <v>102515</v>
      </c>
      <c r="D22864" s="0" t="s">
        <v>102516</v>
      </c>
      <c r="E22864" s="0" t="s">
        <v>102517</v>
      </c>
      <c r="F22864" s="0" t="n">
        <v>0.815172</v>
      </c>
      <c r="G22864" s="0" t="n">
        <v>6.93528</v>
      </c>
      <c r="H22864" s="0" t="n">
        <v>0.00128088</v>
      </c>
      <c r="I22864" s="0" t="n">
        <v>158.06</v>
      </c>
      <c r="J22864" s="0" t="n">
        <v>122.03</v>
      </c>
      <c r="K22864" s="0" t="n">
        <v>42.068</v>
      </c>
      <c r="L22864" s="0" t="s">
        <v>142</v>
      </c>
      <c r="M22864" s="0" t="s">
        <v>102543</v>
      </c>
      <c r="N22864" s="0" t="s">
        <v>144</v>
      </c>
      <c r="O22864" s="0" t="s">
        <v>842</v>
      </c>
      <c r="P22864" s="0" t="s">
        <v>102544</v>
      </c>
      <c r="Q22864" s="0" t="s">
        <v>102545</v>
      </c>
      <c r="R22864" s="0" t="n">
        <v>1</v>
      </c>
      <c r="DL22864" s="0" t="n">
        <v>1.2806</v>
      </c>
      <c r="EA22864" s="0" t="e">
        <f aca="false">#DIV/0!</f>
        <v>#DIV/0!</v>
      </c>
      <c r="EB22864" s="0" t="e">
        <f aca="false">#DIV/0!</f>
        <v>#DIV/0!</v>
      </c>
      <c r="EC22864" s="0" t="e">
        <f aca="false">#DIV/0!</f>
        <v>#DIV/0!</v>
      </c>
      <c r="ED22864" s="0" t="e">
        <f aca="false">#DIV/0!</f>
        <v>#DIV/0!</v>
      </c>
      <c r="EE22864" s="0" t="e">
        <f aca="false">#DIV/0!</f>
        <v>#DIV/0!</v>
      </c>
      <c r="EF22864" s="0" t="e">
        <f aca="false">#DIV/0!</f>
        <v>#DIV/0!</v>
      </c>
      <c r="EG22864" s="0" t="e">
        <f aca="false">#DIV/0!</f>
        <v>#DIV/0!</v>
      </c>
      <c r="EH22864" s="0" t="e">
        <f aca="false">#DIV/0!</f>
        <v>#DIV/0!</v>
      </c>
    </row>
    <row r="22865" customFormat="false" ht="14" hidden="false" customHeight="false" outlineLevel="0" collapsed="false">
      <c r="A22865" s="0" t="s">
        <v>102524</v>
      </c>
      <c r="B22865" s="0" t="s">
        <v>67246</v>
      </c>
      <c r="C22865" s="0" t="s">
        <v>102515</v>
      </c>
      <c r="D22865" s="0" t="s">
        <v>102516</v>
      </c>
      <c r="E22865" s="0" t="s">
        <v>102517</v>
      </c>
      <c r="F22865" s="0" t="n">
        <v>0.999987</v>
      </c>
      <c r="G22865" s="0" t="n">
        <v>49.178</v>
      </c>
      <c r="H22865" s="0" t="n">
        <v>0.000249472</v>
      </c>
      <c r="I22865" s="0" t="n">
        <v>233.62</v>
      </c>
      <c r="J22865" s="0" t="n">
        <v>190.68</v>
      </c>
      <c r="K22865" s="0" t="n">
        <v>233.62</v>
      </c>
      <c r="L22865" s="0" t="s">
        <v>142</v>
      </c>
      <c r="M22865" s="0" t="s">
        <v>102546</v>
      </c>
      <c r="N22865" s="0" t="s">
        <v>144</v>
      </c>
      <c r="O22865" s="0" t="s">
        <v>1465</v>
      </c>
      <c r="P22865" s="0" t="s">
        <v>102547</v>
      </c>
      <c r="Q22865" s="0" t="s">
        <v>102548</v>
      </c>
      <c r="R22865" s="0" t="n">
        <v>4</v>
      </c>
      <c r="S22865" s="0" t="n">
        <v>1.1672</v>
      </c>
      <c r="T22865" s="0" t="n">
        <v>1.0067</v>
      </c>
      <c r="U22865" s="0" t="n">
        <v>1.0192</v>
      </c>
      <c r="V22865" s="0" t="n">
        <v>1.1063</v>
      </c>
      <c r="W22865" s="0" t="n">
        <v>0.99294</v>
      </c>
      <c r="X22865" s="0" t="n">
        <v>0.91438</v>
      </c>
      <c r="Y22865" s="0" t="n">
        <v>0.8723</v>
      </c>
      <c r="Z22865" s="0" t="n">
        <v>0.90414</v>
      </c>
      <c r="AA22865" s="0" t="n">
        <v>1.2747</v>
      </c>
      <c r="AB22865" s="0" t="n">
        <v>1.0006</v>
      </c>
      <c r="AD22865" s="0" t="n">
        <v>1.0626</v>
      </c>
      <c r="AE22865" s="0" t="n">
        <v>1.1724</v>
      </c>
      <c r="AH22865" s="0" t="n">
        <v>1.1086</v>
      </c>
      <c r="AI22865" s="0" t="n">
        <v>1.0085</v>
      </c>
      <c r="AJ22865" s="0" t="n">
        <v>1.1897</v>
      </c>
      <c r="AK22865" s="0" t="n">
        <v>1.3242</v>
      </c>
      <c r="AL22865" s="0" t="n">
        <v>1.0548</v>
      </c>
      <c r="AM22865" s="0" t="n">
        <v>1.0139</v>
      </c>
      <c r="AN22865" s="0" t="n">
        <v>0.98847</v>
      </c>
      <c r="AO22865" s="0" t="n">
        <v>0.89355</v>
      </c>
      <c r="AP22865" s="0" t="n">
        <v>0.93444</v>
      </c>
      <c r="AQ22865" s="0" t="n">
        <v>1.0058</v>
      </c>
      <c r="AS22865" s="0" t="n">
        <v>0.92913</v>
      </c>
      <c r="AT22865" s="0" t="n">
        <v>1.1888</v>
      </c>
      <c r="AU22865" s="0" t="n">
        <v>1.051</v>
      </c>
      <c r="AV22865" s="0" t="n">
        <v>0.97854</v>
      </c>
      <c r="AX22865" s="0" t="n">
        <v>0.84721</v>
      </c>
      <c r="AY22865" s="0" t="n">
        <v>1.397</v>
      </c>
      <c r="BA22865" s="0" t="n">
        <v>1.0167</v>
      </c>
      <c r="BB22865" s="0" t="n">
        <v>1.0024</v>
      </c>
      <c r="BC22865" s="0" t="n">
        <v>0.93786</v>
      </c>
      <c r="BD22865" s="0" t="n">
        <v>1.0173</v>
      </c>
      <c r="BE22865" s="0" t="n">
        <v>0.93966</v>
      </c>
      <c r="BF22865" s="0" t="n">
        <v>0.8015</v>
      </c>
      <c r="BG22865" s="0" t="n">
        <v>0.60503</v>
      </c>
      <c r="BH22865" s="0" t="n">
        <v>0.94505</v>
      </c>
      <c r="BI22865" s="0" t="n">
        <v>0.93969</v>
      </c>
      <c r="BJ22865" s="0" t="n">
        <v>1.2092</v>
      </c>
      <c r="BK22865" s="0" t="n">
        <v>0.86173</v>
      </c>
      <c r="BL22865" s="0" t="n">
        <v>0.8645</v>
      </c>
      <c r="BM22865" s="0" t="n">
        <v>0.87802</v>
      </c>
      <c r="BN22865" s="0" t="n">
        <v>0.86909</v>
      </c>
      <c r="BO22865" s="0" t="n">
        <v>1.1777</v>
      </c>
      <c r="BP22865" s="0" t="n">
        <v>0.88633</v>
      </c>
      <c r="BQ22865" s="0" t="n">
        <v>0.85867</v>
      </c>
      <c r="BR22865" s="0" t="n">
        <v>1.038</v>
      </c>
      <c r="BS22865" s="0" t="n">
        <v>0.94154</v>
      </c>
      <c r="BT22865" s="0" t="n">
        <v>0.87885</v>
      </c>
      <c r="BU22865" s="0" t="n">
        <v>0.71419</v>
      </c>
      <c r="BV22865" s="0" t="n">
        <v>0.97442</v>
      </c>
      <c r="BW22865" s="0" t="n">
        <v>1.1018</v>
      </c>
      <c r="BX22865" s="0" t="n">
        <v>1.1444</v>
      </c>
      <c r="BY22865" s="0" t="n">
        <v>1.0065</v>
      </c>
      <c r="BZ22865" s="0" t="n">
        <v>1.13</v>
      </c>
      <c r="CA22865" s="0" t="n">
        <v>1.1282</v>
      </c>
      <c r="CB22865" s="0" t="n">
        <v>0.91466</v>
      </c>
      <c r="CC22865" s="0" t="n">
        <v>0.46201</v>
      </c>
      <c r="CD22865" s="0" t="n">
        <v>0.88151</v>
      </c>
      <c r="CE22865" s="0" t="n">
        <v>0.98643</v>
      </c>
      <c r="CF22865" s="0" t="n">
        <v>1.0291</v>
      </c>
      <c r="CG22865" s="0" t="n">
        <v>1.0585</v>
      </c>
      <c r="CH22865" s="0" t="n">
        <v>1.0182</v>
      </c>
      <c r="CI22865" s="0" t="n">
        <v>1.0119</v>
      </c>
      <c r="CJ22865" s="0" t="n">
        <v>0.87552</v>
      </c>
      <c r="CK22865" s="0" t="n">
        <v>0.94336</v>
      </c>
      <c r="CL22865" s="0" t="n">
        <v>0.71472</v>
      </c>
      <c r="CM22865" s="0" t="n">
        <v>1.3212</v>
      </c>
      <c r="CN22865" s="0" t="n">
        <v>1.1053</v>
      </c>
      <c r="CO22865" s="0" t="n">
        <v>1.1384</v>
      </c>
      <c r="CP22865" s="0" t="n">
        <v>1.1086</v>
      </c>
      <c r="CQ22865" s="0" t="n">
        <v>0.90029</v>
      </c>
      <c r="CR22865" s="0" t="n">
        <v>0.95594</v>
      </c>
      <c r="CS22865" s="0" t="n">
        <v>1.0268</v>
      </c>
      <c r="CT22865" s="0" t="n">
        <v>0.88165</v>
      </c>
      <c r="CU22865" s="0" t="n">
        <v>1.0809</v>
      </c>
      <c r="CV22865" s="0" t="n">
        <v>0.94869</v>
      </c>
      <c r="CW22865" s="0" t="n">
        <v>0.99673</v>
      </c>
      <c r="CX22865" s="0" t="n">
        <v>0.80343</v>
      </c>
      <c r="CY22865" s="0" t="n">
        <v>1.1736</v>
      </c>
      <c r="CZ22865" s="0" t="n">
        <v>0.84111</v>
      </c>
      <c r="DA22865" s="0" t="n">
        <v>0.98246</v>
      </c>
      <c r="DB22865" s="0" t="n">
        <v>0.99957</v>
      </c>
      <c r="DC22865" s="0" t="n">
        <v>1.1537</v>
      </c>
      <c r="DD22865" s="0" t="n">
        <v>1.0104</v>
      </c>
      <c r="DE22865" s="0" t="n">
        <v>1.0706</v>
      </c>
      <c r="DF22865" s="0" t="n">
        <v>1.1323</v>
      </c>
      <c r="DG22865" s="0" t="n">
        <v>0.93469</v>
      </c>
      <c r="DH22865" s="0" t="n">
        <v>1.142</v>
      </c>
      <c r="DI22865" s="0" t="n">
        <v>1.1006</v>
      </c>
      <c r="DJ22865" s="0" t="n">
        <v>1.1437</v>
      </c>
      <c r="DK22865" s="0" t="n">
        <v>1.0508</v>
      </c>
      <c r="DL22865" s="0" t="n">
        <v>1.2323</v>
      </c>
      <c r="DM22865" s="0" t="n">
        <v>0.77381</v>
      </c>
      <c r="DN22865" s="0" t="n">
        <v>1.1792</v>
      </c>
      <c r="DO22865" s="0" t="n">
        <v>1.2377</v>
      </c>
      <c r="DP22865" s="0" t="n">
        <v>1.0587</v>
      </c>
      <c r="DQ22865" s="0" t="n">
        <v>0.9473</v>
      </c>
      <c r="DR22865" s="0" t="n">
        <v>0.9884</v>
      </c>
      <c r="DS22865" s="0" t="n">
        <v>1.0526</v>
      </c>
      <c r="DT22865" s="0" t="n">
        <v>1.0793</v>
      </c>
      <c r="DU22865" s="0" t="n">
        <v>1.0478</v>
      </c>
      <c r="DV22865" s="0" t="n">
        <v>1.0207</v>
      </c>
      <c r="DW22865" s="0" t="n">
        <v>0.94751</v>
      </c>
      <c r="DX22865" s="0" t="n">
        <v>1.1396</v>
      </c>
      <c r="DY22865" s="0" t="n">
        <v>0.9631</v>
      </c>
      <c r="DZ22865" s="0" t="n">
        <v>1.0206</v>
      </c>
      <c r="EA22865" s="0" t="n">
        <v>1.07637166666667</v>
      </c>
      <c r="EB22865" s="0" t="n">
        <v>1.0355125</v>
      </c>
      <c r="EC22865" s="0" t="n">
        <v>1.045784</v>
      </c>
      <c r="ED22865" s="0" t="n">
        <v>1.10401666666667</v>
      </c>
      <c r="EE22865" s="0" t="n">
        <v>1.00497166666667</v>
      </c>
      <c r="EF22865" s="0" t="n">
        <v>0.952638</v>
      </c>
      <c r="EG22865" s="0" t="n">
        <v>0.8958825</v>
      </c>
      <c r="EH22865" s="0" t="n">
        <v>0.91083</v>
      </c>
    </row>
    <row r="22866" customFormat="false" ht="14" hidden="false" customHeight="false" outlineLevel="0" collapsed="false">
      <c r="A22866" s="0" t="s">
        <v>102524</v>
      </c>
      <c r="B22866" s="0" t="s">
        <v>102549</v>
      </c>
      <c r="C22866" s="0" t="s">
        <v>102515</v>
      </c>
      <c r="D22866" s="0" t="s">
        <v>102516</v>
      </c>
      <c r="E22866" s="0" t="s">
        <v>102517</v>
      </c>
      <c r="F22866" s="0" t="n">
        <v>1</v>
      </c>
      <c r="G22866" s="0" t="n">
        <v>41.6209</v>
      </c>
      <c r="H22866" s="0" t="n">
        <v>0.00164057</v>
      </c>
      <c r="I22866" s="0" t="n">
        <v>80.318</v>
      </c>
      <c r="J22866" s="0" t="n">
        <v>51.506</v>
      </c>
      <c r="K22866" s="0" t="n">
        <v>41.621</v>
      </c>
      <c r="L22866" s="0" t="s">
        <v>142</v>
      </c>
      <c r="M22866" s="0" t="s">
        <v>102550</v>
      </c>
      <c r="N22866" s="0" t="s">
        <v>144</v>
      </c>
      <c r="O22866" s="0" t="s">
        <v>8585</v>
      </c>
      <c r="P22866" s="0" t="s">
        <v>102551</v>
      </c>
      <c r="Q22866" s="0" t="s">
        <v>102552</v>
      </c>
      <c r="R22866" s="0" t="n">
        <v>1</v>
      </c>
      <c r="S22866" s="0" t="n">
        <v>1.0859</v>
      </c>
      <c r="T22866" s="0" t="n">
        <v>1.2395</v>
      </c>
      <c r="U22866" s="0" t="n">
        <v>1.2536</v>
      </c>
      <c r="V22866" s="0" t="n">
        <v>1.0701</v>
      </c>
      <c r="W22866" s="0" t="n">
        <v>1.1042</v>
      </c>
      <c r="X22866" s="0" t="n">
        <v>1.2189</v>
      </c>
      <c r="Y22866" s="0" t="n">
        <v>1.1273</v>
      </c>
      <c r="Z22866" s="0" t="n">
        <v>1.1097</v>
      </c>
      <c r="AE22866" s="0" t="n">
        <v>1.3852</v>
      </c>
      <c r="AH22866" s="0" t="n">
        <v>1.2977</v>
      </c>
      <c r="AI22866" s="0" t="n">
        <v>1.5728</v>
      </c>
      <c r="AJ22866" s="0" t="n">
        <v>1.2218</v>
      </c>
      <c r="AL22866" s="0" t="n">
        <v>1.4689</v>
      </c>
      <c r="AM22866" s="0" t="n">
        <v>1.1868</v>
      </c>
      <c r="AN22866" s="0" t="n">
        <v>1.1722</v>
      </c>
      <c r="AO22866" s="0" t="n">
        <v>1.1859</v>
      </c>
      <c r="AP22866" s="0" t="n">
        <v>1.0164</v>
      </c>
      <c r="BG22866" s="0" t="n">
        <v>0.90796</v>
      </c>
      <c r="BH22866" s="0" t="n">
        <v>0.97073</v>
      </c>
      <c r="BI22866" s="0" t="n">
        <v>0.93728</v>
      </c>
      <c r="BJ22866" s="0" t="n">
        <v>1.0103</v>
      </c>
      <c r="BK22866" s="0" t="n">
        <v>0.90872</v>
      </c>
      <c r="BL22866" s="0" t="n">
        <v>1.0355</v>
      </c>
      <c r="BM22866" s="0" t="n">
        <v>0.78731</v>
      </c>
      <c r="BN22866" s="0" t="n">
        <v>1.0363</v>
      </c>
      <c r="BO22866" s="0" t="n">
        <v>1.109</v>
      </c>
      <c r="BP22866" s="0" t="n">
        <v>1.1759</v>
      </c>
      <c r="BQ22866" s="0" t="n">
        <v>1.0201</v>
      </c>
      <c r="BR22866" s="0" t="n">
        <v>1.076</v>
      </c>
      <c r="BS22866" s="0" t="n">
        <v>1.281</v>
      </c>
      <c r="BT22866" s="0" t="n">
        <v>0.99068</v>
      </c>
      <c r="BU22866" s="0" t="n">
        <v>0.9365</v>
      </c>
      <c r="BV22866" s="0" t="n">
        <v>0.81804</v>
      </c>
      <c r="BW22866" s="0" t="n">
        <v>1.1168</v>
      </c>
      <c r="BY22866" s="0" t="n">
        <v>1.2054</v>
      </c>
      <c r="BZ22866" s="0" t="n">
        <v>1.2193</v>
      </c>
      <c r="CA22866" s="0" t="n">
        <v>1.0349</v>
      </c>
      <c r="CB22866" s="0" t="n">
        <v>1.1625</v>
      </c>
      <c r="CC22866" s="0" t="n">
        <v>0.82371</v>
      </c>
      <c r="CD22866" s="0" t="n">
        <v>0.96409</v>
      </c>
      <c r="CF22866" s="0" t="n">
        <v>1.2448</v>
      </c>
      <c r="CH22866" s="0" t="n">
        <v>1.3491</v>
      </c>
      <c r="CI22866" s="0" t="n">
        <v>1.2692</v>
      </c>
      <c r="CL22866" s="0" t="n">
        <v>1.2919</v>
      </c>
      <c r="CM22866" s="0" t="n">
        <v>0.87901</v>
      </c>
      <c r="CU22866" s="0" t="n">
        <v>0.96836</v>
      </c>
      <c r="CV22866" s="0" t="n">
        <v>1.1006</v>
      </c>
      <c r="CW22866" s="0" t="n">
        <v>1.0797</v>
      </c>
      <c r="CX22866" s="0" t="n">
        <v>1.3741</v>
      </c>
      <c r="CY22866" s="0" t="n">
        <v>1.4916</v>
      </c>
      <c r="CZ22866" s="0" t="n">
        <v>1.3903</v>
      </c>
      <c r="DA22866" s="0" t="n">
        <v>1.2084</v>
      </c>
      <c r="DB22866" s="0" t="n">
        <v>1.371</v>
      </c>
      <c r="DK22866" s="0" t="n">
        <v>1.2222</v>
      </c>
      <c r="DL22866" s="0" t="n">
        <v>1.0217</v>
      </c>
      <c r="DM22866" s="0" t="n">
        <v>1.2538</v>
      </c>
      <c r="DN22866" s="0" t="n">
        <v>1.2023</v>
      </c>
      <c r="DO22866" s="0" t="n">
        <v>1.1883</v>
      </c>
      <c r="DP22866" s="0" t="n">
        <v>1.2009</v>
      </c>
      <c r="DQ22866" s="0" t="n">
        <v>1.0698</v>
      </c>
      <c r="DR22866" s="0" t="n">
        <v>1.1495</v>
      </c>
      <c r="EA22866" s="0" t="n">
        <v>1.18888666666667</v>
      </c>
      <c r="EB22866" s="0" t="n">
        <v>1.14401</v>
      </c>
      <c r="EC22866" s="0" t="n">
        <v>1.09544</v>
      </c>
      <c r="ED22866" s="0" t="n">
        <v>1.1831</v>
      </c>
      <c r="EE22866" s="0" t="n">
        <v>1.14623</v>
      </c>
      <c r="EF22866" s="0" t="n">
        <v>1.1422</v>
      </c>
      <c r="EG22866" s="0" t="n">
        <v>1.03350333333333</v>
      </c>
      <c r="EH22866" s="0" t="n">
        <v>1.115025</v>
      </c>
    </row>
    <row r="22867" customFormat="false" ht="14" hidden="false" customHeight="false" outlineLevel="0" collapsed="false">
      <c r="A22867" s="0" t="s">
        <v>102515</v>
      </c>
      <c r="B22867" s="0" t="n">
        <v>2091</v>
      </c>
      <c r="C22867" s="0" t="s">
        <v>102515</v>
      </c>
      <c r="D22867" s="0" t="s">
        <v>102516</v>
      </c>
      <c r="E22867" s="0" t="s">
        <v>102517</v>
      </c>
      <c r="F22867" s="0" t="n">
        <v>1</v>
      </c>
      <c r="G22867" s="0" t="n">
        <v>84.26</v>
      </c>
      <c r="H22867" s="3" t="n">
        <v>4.73292E-005</v>
      </c>
      <c r="I22867" s="0" t="n">
        <v>230.06</v>
      </c>
      <c r="J22867" s="0" t="n">
        <v>199.11</v>
      </c>
      <c r="K22867" s="0" t="n">
        <v>159.58</v>
      </c>
      <c r="L22867" s="0" t="s">
        <v>142</v>
      </c>
      <c r="M22867" s="0" t="s">
        <v>102553</v>
      </c>
      <c r="N22867" s="0" t="s">
        <v>144</v>
      </c>
      <c r="O22867" s="0" t="s">
        <v>263</v>
      </c>
      <c r="P22867" s="0" t="s">
        <v>102554</v>
      </c>
      <c r="Q22867" s="0" t="s">
        <v>102555</v>
      </c>
      <c r="R22867" s="0" t="n">
        <v>14</v>
      </c>
      <c r="S22867" s="0" t="n">
        <v>1.0294</v>
      </c>
      <c r="T22867" s="0" t="n">
        <v>1.0085</v>
      </c>
      <c r="U22867" s="0" t="n">
        <v>0.98917</v>
      </c>
      <c r="V22867" s="0" t="n">
        <v>1.1964</v>
      </c>
      <c r="X22867" s="0" t="n">
        <v>1.2169</v>
      </c>
      <c r="Y22867" s="0" t="n">
        <v>1.052</v>
      </c>
      <c r="Z22867" s="0" t="n">
        <v>1.2239</v>
      </c>
      <c r="AA22867" s="0" t="n">
        <v>1.508</v>
      </c>
      <c r="AB22867" s="0" t="n">
        <v>1.5015</v>
      </c>
      <c r="AC22867" s="0" t="n">
        <v>1.3089</v>
      </c>
      <c r="AD22867" s="0" t="n">
        <v>1.329</v>
      </c>
      <c r="AE22867" s="0" t="n">
        <v>1.4088</v>
      </c>
      <c r="AF22867" s="0" t="n">
        <v>1.4831</v>
      </c>
      <c r="AG22867" s="0" t="n">
        <v>1.5092</v>
      </c>
      <c r="AH22867" s="0" t="n">
        <v>1.4589</v>
      </c>
      <c r="AI22867" s="0" t="n">
        <v>1.2639</v>
      </c>
      <c r="AJ22867" s="0" t="n">
        <v>1.1107</v>
      </c>
      <c r="AK22867" s="0" t="n">
        <v>1.1361</v>
      </c>
      <c r="AL22867" s="0" t="n">
        <v>1.1276</v>
      </c>
      <c r="AM22867" s="0" t="n">
        <v>1.22</v>
      </c>
      <c r="AN22867" s="0" t="n">
        <v>1.1477</v>
      </c>
      <c r="AO22867" s="0" t="n">
        <v>1.2612</v>
      </c>
      <c r="AP22867" s="0" t="n">
        <v>1.4155</v>
      </c>
      <c r="AQ22867" s="0" t="n">
        <v>1.7117</v>
      </c>
      <c r="AT22867" s="0" t="n">
        <v>1.6731</v>
      </c>
      <c r="AU22867" s="0" t="n">
        <v>1.8834</v>
      </c>
      <c r="AV22867" s="0" t="n">
        <v>1.4761</v>
      </c>
      <c r="AX22867" s="0" t="n">
        <v>1.526</v>
      </c>
      <c r="AY22867" s="0" t="n">
        <v>1.3621</v>
      </c>
      <c r="AZ22867" s="0" t="n">
        <v>1.25</v>
      </c>
      <c r="BA22867" s="0" t="n">
        <v>1.8404</v>
      </c>
      <c r="BB22867" s="0" t="n">
        <v>1.5078</v>
      </c>
      <c r="BC22867" s="0" t="n">
        <v>1.4134</v>
      </c>
      <c r="BD22867" s="0" t="n">
        <v>1.3415</v>
      </c>
      <c r="BE22867" s="0" t="n">
        <v>1.4032</v>
      </c>
      <c r="BF22867" s="0" t="n">
        <v>1.4249</v>
      </c>
      <c r="BG22867" s="0" t="n">
        <v>0.77979</v>
      </c>
      <c r="BJ22867" s="0" t="n">
        <v>0.96267</v>
      </c>
      <c r="BQ22867" s="0" t="n">
        <v>1.2793</v>
      </c>
      <c r="BR22867" s="0" t="n">
        <v>1.3032</v>
      </c>
      <c r="BS22867" s="0" t="n">
        <v>1.1136</v>
      </c>
      <c r="BT22867" s="0" t="n">
        <v>1.1105</v>
      </c>
      <c r="BU22867" s="0" t="n">
        <v>0.89386</v>
      </c>
      <c r="BV22867" s="0" t="n">
        <v>1.0843</v>
      </c>
      <c r="BW22867" s="0" t="n">
        <v>1.4637</v>
      </c>
      <c r="BY22867" s="0" t="n">
        <v>1.4594</v>
      </c>
      <c r="BZ22867" s="0" t="n">
        <v>1.464</v>
      </c>
      <c r="CA22867" s="0" t="n">
        <v>0.90114</v>
      </c>
      <c r="CC22867" s="0" t="n">
        <v>0.94362</v>
      </c>
      <c r="CD22867" s="0" t="n">
        <v>1.3465</v>
      </c>
      <c r="CE22867" s="0" t="n">
        <v>1.3241</v>
      </c>
      <c r="CF22867" s="0" t="n">
        <v>1.3837</v>
      </c>
      <c r="CG22867" s="0" t="n">
        <v>1.2567</v>
      </c>
      <c r="CH22867" s="0" t="n">
        <v>1.1805</v>
      </c>
      <c r="CI22867" s="0" t="n">
        <v>1.2801</v>
      </c>
      <c r="CJ22867" s="0" t="n">
        <v>1.1114</v>
      </c>
      <c r="CK22867" s="0" t="n">
        <v>1.497</v>
      </c>
      <c r="CL22867" s="0" t="n">
        <v>1.4346</v>
      </c>
      <c r="CM22867" s="0" t="n">
        <v>1.2459</v>
      </c>
      <c r="CN22867" s="0" t="n">
        <v>1.2784</v>
      </c>
      <c r="CO22867" s="0" t="n">
        <v>1.5751</v>
      </c>
      <c r="CP22867" s="0" t="n">
        <v>1.2662</v>
      </c>
      <c r="CQ22867" s="0" t="n">
        <v>1.2011</v>
      </c>
      <c r="CR22867" s="0" t="n">
        <v>1.3319</v>
      </c>
      <c r="CS22867" s="0" t="n">
        <v>1.4058</v>
      </c>
      <c r="CT22867" s="0" t="n">
        <v>1.5282</v>
      </c>
      <c r="CW22867" s="0" t="n">
        <v>1.195</v>
      </c>
      <c r="CX22867" s="0" t="n">
        <v>1.357</v>
      </c>
      <c r="CY22867" s="0" t="n">
        <v>1.1323</v>
      </c>
      <c r="DB22867" s="0" t="n">
        <v>1.2116</v>
      </c>
      <c r="DC22867" s="0" t="n">
        <v>1.2217</v>
      </c>
      <c r="DD22867" s="0" t="n">
        <v>1.4348</v>
      </c>
      <c r="DE22867" s="0" t="n">
        <v>1.277</v>
      </c>
      <c r="DF22867" s="0" t="n">
        <v>1.359</v>
      </c>
      <c r="DG22867" s="0" t="n">
        <v>1.4263</v>
      </c>
      <c r="DH22867" s="0" t="n">
        <v>1.2138</v>
      </c>
      <c r="DI22867" s="0" t="n">
        <v>1.2861</v>
      </c>
      <c r="DJ22867" s="0" t="n">
        <v>1.5005</v>
      </c>
      <c r="DK22867" s="0" t="n">
        <v>1.0493</v>
      </c>
      <c r="DL22867" s="0" t="n">
        <v>1.2274</v>
      </c>
      <c r="DM22867" s="0" t="n">
        <v>1.0346</v>
      </c>
      <c r="DN22867" s="0" t="n">
        <v>1.0913</v>
      </c>
      <c r="DO22867" s="0" t="n">
        <v>1.1267</v>
      </c>
      <c r="DP22867" s="0" t="n">
        <v>1.1339</v>
      </c>
      <c r="DQ22867" s="0" t="n">
        <v>1.1281</v>
      </c>
      <c r="DR22867" s="0" t="n">
        <v>1.1025</v>
      </c>
      <c r="DS22867" s="0" t="n">
        <v>2.1809</v>
      </c>
      <c r="DV22867" s="0" t="n">
        <v>1.9162</v>
      </c>
      <c r="DX22867" s="0" t="n">
        <v>1.8096</v>
      </c>
      <c r="EA22867" s="0" t="n">
        <v>1.275815</v>
      </c>
      <c r="EB22867" s="0" t="n">
        <v>1.217675</v>
      </c>
      <c r="EC22867" s="0" t="n">
        <v>1.3186425</v>
      </c>
      <c r="ED22867" s="0" t="n">
        <v>1.29942833333333</v>
      </c>
      <c r="EE22867" s="0" t="n">
        <v>1.4814</v>
      </c>
      <c r="EF22867" s="0" t="n">
        <v>1.33306</v>
      </c>
      <c r="EG22867" s="0" t="n">
        <v>1.3064</v>
      </c>
      <c r="EH22867" s="0" t="n">
        <v>1.40984</v>
      </c>
    </row>
    <row r="22868" customFormat="false" ht="14" hidden="false" customHeight="false" outlineLevel="0" collapsed="false">
      <c r="A22868" s="0" t="s">
        <v>102515</v>
      </c>
      <c r="B22868" s="0" t="n">
        <v>1856</v>
      </c>
      <c r="C22868" s="0" t="s">
        <v>102515</v>
      </c>
      <c r="D22868" s="0" t="s">
        <v>102516</v>
      </c>
      <c r="E22868" s="0" t="s">
        <v>102517</v>
      </c>
      <c r="F22868" s="0" t="n">
        <v>1</v>
      </c>
      <c r="G22868" s="0" t="n">
        <v>96.952</v>
      </c>
      <c r="H22868" s="0" t="n">
        <v>0.000408346</v>
      </c>
      <c r="I22868" s="0" t="n">
        <v>227.47</v>
      </c>
      <c r="J22868" s="0" t="n">
        <v>208.37</v>
      </c>
      <c r="K22868" s="0" t="n">
        <v>194.77</v>
      </c>
      <c r="L22868" s="0" t="s">
        <v>142</v>
      </c>
      <c r="M22868" s="0" t="s">
        <v>102556</v>
      </c>
      <c r="N22868" s="0" t="s">
        <v>2641</v>
      </c>
      <c r="O22868" s="0" t="s">
        <v>778</v>
      </c>
      <c r="P22868" s="0" t="s">
        <v>102557</v>
      </c>
      <c r="Q22868" s="0" t="s">
        <v>102558</v>
      </c>
      <c r="R22868" s="0" t="n">
        <v>6</v>
      </c>
      <c r="S22868" s="0" t="n">
        <v>1.0363</v>
      </c>
      <c r="T22868" s="0" t="n">
        <v>1.0988</v>
      </c>
      <c r="U22868" s="0" t="n">
        <v>1.2891</v>
      </c>
      <c r="V22868" s="0" t="n">
        <v>1.2202</v>
      </c>
      <c r="W22868" s="0" t="n">
        <v>0.84067</v>
      </c>
      <c r="Y22868" s="0" t="n">
        <v>1.0791</v>
      </c>
      <c r="Z22868" s="0" t="n">
        <v>1.0677</v>
      </c>
      <c r="AA22868" s="0" t="n">
        <v>0.85145</v>
      </c>
      <c r="AB22868" s="0" t="n">
        <v>0.88461</v>
      </c>
      <c r="AC22868" s="0" t="n">
        <v>1.0422</v>
      </c>
      <c r="AD22868" s="0" t="n">
        <v>0.98148</v>
      </c>
      <c r="AE22868" s="0" t="n">
        <v>1.0313</v>
      </c>
      <c r="AF22868" s="0" t="n">
        <v>1.1991</v>
      </c>
      <c r="AG22868" s="0" t="n">
        <v>0.88574</v>
      </c>
      <c r="AH22868" s="0" t="n">
        <v>1.224</v>
      </c>
      <c r="AQ22868" s="0" t="n">
        <v>0.97478</v>
      </c>
      <c r="AY22868" s="0" t="n">
        <v>1.0414</v>
      </c>
      <c r="AZ22868" s="0" t="n">
        <v>1.5491</v>
      </c>
      <c r="BA22868" s="0" t="n">
        <v>1.4866</v>
      </c>
      <c r="BB22868" s="0" t="n">
        <v>1.3145</v>
      </c>
      <c r="BC22868" s="0" t="n">
        <v>1.0913</v>
      </c>
      <c r="BD22868" s="0" t="n">
        <v>1.3927</v>
      </c>
      <c r="BE22868" s="0" t="n">
        <v>1.3843</v>
      </c>
      <c r="BF22868" s="0" t="n">
        <v>1.1353</v>
      </c>
      <c r="BG22868" s="0" t="n">
        <v>0.65521</v>
      </c>
      <c r="BH22868" s="0" t="n">
        <v>0.88348</v>
      </c>
      <c r="BI22868" s="0" t="n">
        <v>1.3007</v>
      </c>
      <c r="BJ22868" s="0" t="n">
        <v>1.521</v>
      </c>
      <c r="BK22868" s="0" t="n">
        <v>0.92789</v>
      </c>
      <c r="BL22868" s="0" t="n">
        <v>0.98787</v>
      </c>
      <c r="BM22868" s="0" t="n">
        <v>0.79298</v>
      </c>
      <c r="BO22868" s="0" t="n">
        <v>0.99575</v>
      </c>
      <c r="BP22868" s="0" t="n">
        <v>1.0725</v>
      </c>
      <c r="BQ22868" s="0" t="n">
        <v>0.91371</v>
      </c>
      <c r="BR22868" s="0" t="n">
        <v>1.2824</v>
      </c>
      <c r="BS22868" s="0" t="n">
        <v>1.2027</v>
      </c>
      <c r="BT22868" s="0" t="n">
        <v>1.0916</v>
      </c>
      <c r="BU22868" s="0" t="n">
        <v>0.84136</v>
      </c>
      <c r="BV22868" s="0" t="n">
        <v>1.046</v>
      </c>
      <c r="BW22868" s="0" t="n">
        <v>1.0686</v>
      </c>
      <c r="BX22868" s="0" t="n">
        <v>1.2915</v>
      </c>
      <c r="BY22868" s="0" t="n">
        <v>1.0869</v>
      </c>
      <c r="BZ22868" s="0" t="n">
        <v>0.94338</v>
      </c>
      <c r="CA22868" s="0" t="n">
        <v>1.084</v>
      </c>
      <c r="CB22868" s="0" t="n">
        <v>1.2549</v>
      </c>
      <c r="CC22868" s="0" t="n">
        <v>0.63744</v>
      </c>
      <c r="CD22868" s="0" t="n">
        <v>1.0132</v>
      </c>
      <c r="CE22868" s="0" t="n">
        <v>0.98216</v>
      </c>
      <c r="CF22868" s="0" t="n">
        <v>1.2167</v>
      </c>
      <c r="CG22868" s="0" t="n">
        <v>1.0733</v>
      </c>
      <c r="CH22868" s="0" t="n">
        <v>1.0913</v>
      </c>
      <c r="CI22868" s="0" t="n">
        <v>1.153</v>
      </c>
      <c r="CJ22868" s="0" t="n">
        <v>0.87187</v>
      </c>
      <c r="CK22868" s="0" t="n">
        <v>1.065</v>
      </c>
      <c r="CL22868" s="0" t="n">
        <v>1.2041</v>
      </c>
      <c r="CM22868" s="0" t="n">
        <v>0.82105</v>
      </c>
      <c r="CN22868" s="0" t="n">
        <v>1.3785</v>
      </c>
      <c r="CO22868" s="0" t="n">
        <v>1.2216</v>
      </c>
      <c r="CP22868" s="0" t="n">
        <v>1.4644</v>
      </c>
      <c r="CQ22868" s="0" t="n">
        <v>1.2111</v>
      </c>
      <c r="CR22868" s="0" t="n">
        <v>1.2229</v>
      </c>
      <c r="CS22868" s="0" t="n">
        <v>1.1912</v>
      </c>
      <c r="CT22868" s="0" t="n">
        <v>1.056</v>
      </c>
      <c r="CU22868" s="0" t="n">
        <v>1.3597</v>
      </c>
      <c r="CV22868" s="0" t="n">
        <v>0.92923</v>
      </c>
      <c r="CW22868" s="0" t="n">
        <v>1.7809</v>
      </c>
      <c r="CX22868" s="0" t="n">
        <v>1.2587</v>
      </c>
      <c r="CY22868" s="0" t="n">
        <v>1.3076</v>
      </c>
      <c r="CZ22868" s="0" t="n">
        <v>1.1566</v>
      </c>
      <c r="DA22868" s="0" t="n">
        <v>1.5987</v>
      </c>
      <c r="DB22868" s="0" t="n">
        <v>1.2433</v>
      </c>
      <c r="DC22868" s="0" t="n">
        <v>1.1472</v>
      </c>
      <c r="DD22868" s="0" t="n">
        <v>1.1898</v>
      </c>
      <c r="DE22868" s="0" t="n">
        <v>1.1151</v>
      </c>
      <c r="DF22868" s="0" t="n">
        <v>1.2233</v>
      </c>
      <c r="DG22868" s="0" t="n">
        <v>1.1855</v>
      </c>
      <c r="DH22868" s="0" t="n">
        <v>0.77557</v>
      </c>
      <c r="DI22868" s="0" t="n">
        <v>1.3178</v>
      </c>
      <c r="DJ22868" s="0" t="n">
        <v>1.3545</v>
      </c>
      <c r="DT22868" s="0" t="n">
        <v>1.098</v>
      </c>
      <c r="EA22868" s="0" t="n">
        <v>0.911828</v>
      </c>
      <c r="EB22868" s="0" t="n">
        <v>1.1039975</v>
      </c>
      <c r="EC22868" s="0" t="n">
        <v>1.27965</v>
      </c>
      <c r="ED22868" s="0" t="n">
        <v>1.259295</v>
      </c>
      <c r="EE22868" s="0" t="n">
        <v>0.97279</v>
      </c>
      <c r="EF22868" s="0" t="n">
        <v>1.19322333333333</v>
      </c>
      <c r="EG22868" s="0" t="n">
        <v>1.03553</v>
      </c>
      <c r="EH22868" s="0" t="n">
        <v>1.14233333333333</v>
      </c>
    </row>
    <row r="22869" customFormat="false" ht="14" hidden="false" customHeight="false" outlineLevel="0" collapsed="false">
      <c r="A22869" s="0" t="s">
        <v>102524</v>
      </c>
      <c r="B22869" s="0" t="s">
        <v>102559</v>
      </c>
      <c r="C22869" s="0" t="s">
        <v>102515</v>
      </c>
      <c r="D22869" s="0" t="s">
        <v>102516</v>
      </c>
      <c r="E22869" s="0" t="s">
        <v>102517</v>
      </c>
      <c r="F22869" s="0" t="n">
        <v>0.993935</v>
      </c>
      <c r="G22869" s="0" t="n">
        <v>22.2486</v>
      </c>
      <c r="H22869" s="0" t="n">
        <v>0.00125938</v>
      </c>
      <c r="I22869" s="0" t="n">
        <v>60.029</v>
      </c>
      <c r="J22869" s="0" t="n">
        <v>42.351</v>
      </c>
      <c r="K22869" s="0" t="n">
        <v>40.8</v>
      </c>
      <c r="L22869" s="0" t="s">
        <v>142</v>
      </c>
      <c r="M22869" s="0" t="s">
        <v>102560</v>
      </c>
      <c r="N22869" s="0" t="s">
        <v>630</v>
      </c>
      <c r="O22869" s="0" t="s">
        <v>555</v>
      </c>
      <c r="P22869" s="0" t="s">
        <v>102561</v>
      </c>
      <c r="Q22869" s="0" t="s">
        <v>102562</v>
      </c>
      <c r="R22869" s="0" t="n">
        <v>3</v>
      </c>
      <c r="AA22869" s="0" t="n">
        <v>1.2116</v>
      </c>
      <c r="AD22869" s="0" t="n">
        <v>1.0054</v>
      </c>
      <c r="BI22869" s="0" t="n">
        <v>1.0878</v>
      </c>
      <c r="BK22869" s="0" t="n">
        <v>1.3822</v>
      </c>
      <c r="BO22869" s="0" t="n">
        <v>1.0707</v>
      </c>
      <c r="BP22869" s="0" t="n">
        <v>1.0329</v>
      </c>
      <c r="BR22869" s="0" t="n">
        <v>1.1309</v>
      </c>
      <c r="BT22869" s="0" t="n">
        <v>0.5188</v>
      </c>
      <c r="DE22869" s="0" t="n">
        <v>1.2635</v>
      </c>
      <c r="EA22869" s="0" t="n">
        <v>1.2116</v>
      </c>
      <c r="EB22869" s="0" t="e">
        <f aca="false">#DIV/0!</f>
        <v>#DIV/0!</v>
      </c>
      <c r="EC22869" s="0" t="n">
        <v>1.0878</v>
      </c>
      <c r="ED22869" s="0" t="n">
        <v>1.0054</v>
      </c>
      <c r="EE22869" s="0" t="n">
        <v>1.3822</v>
      </c>
      <c r="EF22869" s="0" t="e">
        <f aca="false">#DIV/0!</f>
        <v>#DIV/0!</v>
      </c>
      <c r="EG22869" s="0" t="e">
        <f aca="false">#DIV/0!</f>
        <v>#DIV/0!</v>
      </c>
      <c r="EH22869" s="0" t="e">
        <f aca="false">#DIV/0!</f>
        <v>#DIV/0!</v>
      </c>
    </row>
    <row r="22870" customFormat="false" ht="14" hidden="false" customHeight="false" outlineLevel="0" collapsed="false">
      <c r="A22870" s="0" t="s">
        <v>102524</v>
      </c>
      <c r="B22870" s="0" t="s">
        <v>38537</v>
      </c>
      <c r="C22870" s="0" t="s">
        <v>102515</v>
      </c>
      <c r="D22870" s="0" t="s">
        <v>102516</v>
      </c>
      <c r="E22870" s="0" t="s">
        <v>102517</v>
      </c>
      <c r="F22870" s="0" t="n">
        <v>0.999986</v>
      </c>
      <c r="G22870" s="0" t="n">
        <v>48.7108</v>
      </c>
      <c r="H22870" s="0" t="n">
        <v>0.00125938</v>
      </c>
      <c r="I22870" s="0" t="n">
        <v>69.47</v>
      </c>
      <c r="J22870" s="0" t="n">
        <v>49.219</v>
      </c>
      <c r="K22870" s="0" t="n">
        <v>69.47</v>
      </c>
      <c r="L22870" s="0" t="s">
        <v>142</v>
      </c>
      <c r="M22870" s="0" t="s">
        <v>102563</v>
      </c>
      <c r="N22870" s="0" t="s">
        <v>3529</v>
      </c>
      <c r="O22870" s="0" t="s">
        <v>4313</v>
      </c>
      <c r="P22870" s="0" t="s">
        <v>102564</v>
      </c>
      <c r="Q22870" s="0" t="s">
        <v>102565</v>
      </c>
      <c r="R22870" s="0" t="n">
        <v>10</v>
      </c>
      <c r="AA22870" s="0" t="n">
        <v>1.2116</v>
      </c>
      <c r="AD22870" s="0" t="n">
        <v>1.0054</v>
      </c>
      <c r="BI22870" s="0" t="n">
        <v>1.0878</v>
      </c>
      <c r="BK22870" s="0" t="n">
        <v>1.3822</v>
      </c>
      <c r="BO22870" s="0" t="n">
        <v>1.0707</v>
      </c>
      <c r="BP22870" s="0" t="n">
        <v>1.0329</v>
      </c>
      <c r="BR22870" s="0" t="n">
        <v>1.1309</v>
      </c>
      <c r="BS22870" s="0" t="n">
        <v>1.1312</v>
      </c>
      <c r="BT22870" s="0" t="n">
        <v>0.5188</v>
      </c>
      <c r="DE22870" s="0" t="n">
        <v>1.2635</v>
      </c>
      <c r="EA22870" s="0" t="n">
        <v>1.2116</v>
      </c>
      <c r="EB22870" s="0" t="e">
        <f aca="false">#DIV/0!</f>
        <v>#DIV/0!</v>
      </c>
      <c r="EC22870" s="0" t="n">
        <v>1.0878</v>
      </c>
      <c r="ED22870" s="0" t="n">
        <v>1.0054</v>
      </c>
      <c r="EE22870" s="0" t="n">
        <v>1.3822</v>
      </c>
      <c r="EF22870" s="0" t="e">
        <f aca="false">#DIV/0!</f>
        <v>#DIV/0!</v>
      </c>
      <c r="EG22870" s="0" t="e">
        <f aca="false">#DIV/0!</f>
        <v>#DIV/0!</v>
      </c>
      <c r="EH22870" s="0" t="e">
        <f aca="false">#DIV/0!</f>
        <v>#DIV/0!</v>
      </c>
    </row>
    <row r="22871" customFormat="false" ht="14" hidden="false" customHeight="false" outlineLevel="0" collapsed="false">
      <c r="A22871" s="0" t="s">
        <v>102524</v>
      </c>
      <c r="B22871" s="0" t="s">
        <v>9151</v>
      </c>
      <c r="C22871" s="0" t="s">
        <v>102515</v>
      </c>
      <c r="D22871" s="0" t="s">
        <v>102516</v>
      </c>
      <c r="E22871" s="0" t="s">
        <v>102517</v>
      </c>
      <c r="F22871" s="0" t="n">
        <v>0.9981</v>
      </c>
      <c r="G22871" s="0" t="n">
        <v>27.2033</v>
      </c>
      <c r="H22871" s="0" t="n">
        <v>0.000747134</v>
      </c>
      <c r="I22871" s="0" t="n">
        <v>134.93</v>
      </c>
      <c r="J22871" s="0" t="n">
        <v>76.315</v>
      </c>
      <c r="K22871" s="0" t="n">
        <v>109.79</v>
      </c>
      <c r="L22871" s="0" t="s">
        <v>149</v>
      </c>
      <c r="M22871" s="0" t="s">
        <v>102566</v>
      </c>
      <c r="N22871" s="0" t="s">
        <v>817</v>
      </c>
      <c r="O22871" s="0" t="s">
        <v>1038</v>
      </c>
      <c r="P22871" s="0" t="s">
        <v>102567</v>
      </c>
      <c r="Q22871" s="0" t="s">
        <v>102568</v>
      </c>
      <c r="R22871" s="0" t="n">
        <v>12</v>
      </c>
      <c r="AT22871" s="0" t="n">
        <v>1.1062</v>
      </c>
      <c r="AU22871" s="0" t="n">
        <v>1.3712</v>
      </c>
      <c r="AX22871" s="0" t="n">
        <v>0.52591</v>
      </c>
      <c r="AY22871" s="0" t="n">
        <v>1.4188</v>
      </c>
      <c r="BB22871" s="0" t="n">
        <v>0.80385</v>
      </c>
      <c r="BE22871" s="0" t="n">
        <v>0.66475</v>
      </c>
      <c r="BW22871" s="0" t="n">
        <v>1.5529</v>
      </c>
      <c r="CM22871" s="0" t="n">
        <v>1.2753</v>
      </c>
      <c r="CN22871" s="0" t="n">
        <v>1.451</v>
      </c>
      <c r="CO22871" s="0" t="n">
        <v>1.2431</v>
      </c>
      <c r="CP22871" s="0" t="n">
        <v>0.92491</v>
      </c>
      <c r="CQ22871" s="0" t="n">
        <v>0.66435</v>
      </c>
      <c r="CR22871" s="0" t="n">
        <v>0.76941</v>
      </c>
      <c r="CS22871" s="0" t="n">
        <v>0.69344</v>
      </c>
      <c r="DR22871" s="0" t="n">
        <v>1.019</v>
      </c>
      <c r="DU22871" s="0" t="n">
        <v>1.7322</v>
      </c>
      <c r="DX22871" s="0" t="n">
        <v>1.4561</v>
      </c>
      <c r="DZ22871" s="0" t="n">
        <v>2.2822</v>
      </c>
      <c r="EA22871" s="0" t="n">
        <v>1.4188</v>
      </c>
      <c r="EB22871" s="0" t="e">
        <f aca="false">#DIV/0!</f>
        <v>#DIV/0!</v>
      </c>
      <c r="EC22871" s="0" t="e">
        <f aca="false">#DIV/0!</f>
        <v>#DIV/0!</v>
      </c>
      <c r="ED22871" s="0" t="n">
        <v>0.955025</v>
      </c>
      <c r="EE22871" s="0" t="n">
        <v>1.3712</v>
      </c>
      <c r="EF22871" s="0" t="e">
        <f aca="false">#DIV/0!</f>
        <v>#DIV/0!</v>
      </c>
      <c r="EG22871" s="0" t="n">
        <v>0.66475</v>
      </c>
      <c r="EH22871" s="0" t="n">
        <v>0.52591</v>
      </c>
    </row>
    <row r="22872" customFormat="false" ht="14" hidden="false" customHeight="false" outlineLevel="0" collapsed="false">
      <c r="A22872" s="0" t="s">
        <v>102515</v>
      </c>
      <c r="B22872" s="0" t="n">
        <v>1883</v>
      </c>
      <c r="C22872" s="0" t="s">
        <v>102515</v>
      </c>
      <c r="D22872" s="0" t="s">
        <v>102516</v>
      </c>
      <c r="E22872" s="0" t="s">
        <v>102517</v>
      </c>
      <c r="F22872" s="0" t="n">
        <v>1</v>
      </c>
      <c r="G22872" s="0" t="n">
        <v>116.701</v>
      </c>
      <c r="H22872" s="3" t="n">
        <v>4.74154E-009</v>
      </c>
      <c r="I22872" s="0" t="n">
        <v>142.95</v>
      </c>
      <c r="J22872" s="0" t="n">
        <v>92.916</v>
      </c>
      <c r="K22872" s="0" t="n">
        <v>123.76</v>
      </c>
      <c r="L22872" s="0" t="s">
        <v>149</v>
      </c>
      <c r="M22872" s="0" t="s">
        <v>102569</v>
      </c>
      <c r="N22872" s="0" t="s">
        <v>670</v>
      </c>
      <c r="O22872" s="0" t="s">
        <v>369</v>
      </c>
      <c r="P22872" s="0" t="s">
        <v>102570</v>
      </c>
      <c r="Q22872" s="0" t="s">
        <v>102571</v>
      </c>
      <c r="R22872" s="0" t="n">
        <v>8</v>
      </c>
      <c r="S22872" s="0" t="n">
        <v>1.2467</v>
      </c>
      <c r="U22872" s="0" t="n">
        <v>0.90912</v>
      </c>
      <c r="V22872" s="0" t="n">
        <v>1.1144</v>
      </c>
      <c r="W22872" s="0" t="n">
        <v>1.0006</v>
      </c>
      <c r="X22872" s="0" t="n">
        <v>0.76464</v>
      </c>
      <c r="Y22872" s="0" t="n">
        <v>0.78405</v>
      </c>
      <c r="Z22872" s="0" t="n">
        <v>0.5125</v>
      </c>
      <c r="AA22872" s="0" t="n">
        <v>1.0438</v>
      </c>
      <c r="AB22872" s="0" t="n">
        <v>1.0407</v>
      </c>
      <c r="AC22872" s="0" t="n">
        <v>1.0046</v>
      </c>
      <c r="AD22872" s="0" t="n">
        <v>1.3348</v>
      </c>
      <c r="AE22872" s="0" t="n">
        <v>0.76147</v>
      </c>
      <c r="AF22872" s="0" t="n">
        <v>0.65999</v>
      </c>
      <c r="AG22872" s="0" t="n">
        <v>0.46638</v>
      </c>
      <c r="AH22872" s="0" t="n">
        <v>0.3642</v>
      </c>
      <c r="AI22872" s="0" t="n">
        <v>0.96857</v>
      </c>
      <c r="AJ22872" s="0" t="n">
        <v>1.3666</v>
      </c>
      <c r="AK22872" s="0" t="n">
        <v>1.103</v>
      </c>
      <c r="AL22872" s="0" t="n">
        <v>1.1197</v>
      </c>
      <c r="AM22872" s="0" t="n">
        <v>1.0484</v>
      </c>
      <c r="AN22872" s="0" t="n">
        <v>0.75548</v>
      </c>
      <c r="AO22872" s="0" t="n">
        <v>0.55914</v>
      </c>
      <c r="AP22872" s="0" t="n">
        <v>0.34795</v>
      </c>
      <c r="AQ22872" s="0" t="n">
        <v>0.86044</v>
      </c>
      <c r="AS22872" s="0" t="n">
        <v>0.88317</v>
      </c>
      <c r="AT22872" s="0" t="n">
        <v>0.96667</v>
      </c>
      <c r="AV22872" s="0" t="n">
        <v>0.8318</v>
      </c>
      <c r="AY22872" s="0" t="n">
        <v>1.4316</v>
      </c>
      <c r="AZ22872" s="0" t="n">
        <v>0.942</v>
      </c>
      <c r="BA22872" s="0" t="n">
        <v>1.0202</v>
      </c>
      <c r="BB22872" s="0" t="n">
        <v>1.0525</v>
      </c>
      <c r="BC22872" s="0" t="n">
        <v>0.79828</v>
      </c>
      <c r="BD22872" s="0" t="n">
        <v>0.82097</v>
      </c>
      <c r="BE22872" s="0" t="n">
        <v>0.4529</v>
      </c>
      <c r="BF22872" s="0" t="n">
        <v>0.28613</v>
      </c>
      <c r="BG22872" s="0" t="n">
        <v>0.89302</v>
      </c>
      <c r="BK22872" s="0" t="n">
        <v>0.74894</v>
      </c>
      <c r="BL22872" s="0" t="n">
        <v>0.6029</v>
      </c>
      <c r="BM22872" s="0" t="n">
        <v>0.43698</v>
      </c>
      <c r="BN22872" s="0" t="n">
        <v>0.39791</v>
      </c>
      <c r="BW22872" s="0" t="n">
        <v>1.1424</v>
      </c>
      <c r="BX22872" s="0" t="n">
        <v>0.65973</v>
      </c>
      <c r="BY22872" s="0" t="n">
        <v>0.82265</v>
      </c>
      <c r="BZ22872" s="0" t="n">
        <v>0.82769</v>
      </c>
      <c r="CA22872" s="0" t="n">
        <v>0.75501</v>
      </c>
      <c r="CE22872" s="0" t="n">
        <v>1.1018</v>
      </c>
      <c r="CF22872" s="0" t="n">
        <v>0.80498</v>
      </c>
      <c r="CG22872" s="0" t="n">
        <v>0.96987</v>
      </c>
      <c r="CH22872" s="0" t="n">
        <v>0.61349</v>
      </c>
      <c r="CJ22872" s="0" t="n">
        <v>0.46272</v>
      </c>
      <c r="CM22872" s="0" t="n">
        <v>0.78112</v>
      </c>
      <c r="CN22872" s="0" t="n">
        <v>1.1161</v>
      </c>
      <c r="CO22872" s="0" t="n">
        <v>0.60314</v>
      </c>
      <c r="CP22872" s="0" t="n">
        <v>0.81452</v>
      </c>
      <c r="CQ22872" s="0" t="n">
        <v>0.65657</v>
      </c>
      <c r="CR22872" s="0" t="n">
        <v>0.64617</v>
      </c>
      <c r="CS22872" s="0" t="n">
        <v>0.4067</v>
      </c>
      <c r="CU22872" s="0" t="n">
        <v>1.1453</v>
      </c>
      <c r="CV22872" s="0" t="n">
        <v>1.0069</v>
      </c>
      <c r="CW22872" s="0" t="n">
        <v>0.89289</v>
      </c>
      <c r="CX22872" s="0" t="n">
        <v>1.127</v>
      </c>
      <c r="CY22872" s="0" t="n">
        <v>1.1626</v>
      </c>
      <c r="CZ22872" s="0" t="n">
        <v>1.0519</v>
      </c>
      <c r="DA22872" s="0" t="n">
        <v>1.0752</v>
      </c>
      <c r="DB22872" s="0" t="n">
        <v>1.0073</v>
      </c>
      <c r="DC22872" s="0" t="n">
        <v>1.1624</v>
      </c>
      <c r="DD22872" s="0" t="n">
        <v>1.3921</v>
      </c>
      <c r="DE22872" s="0" t="n">
        <v>1.0058</v>
      </c>
      <c r="DF22872" s="0" t="n">
        <v>1.0746</v>
      </c>
      <c r="DG22872" s="0" t="n">
        <v>0.88409</v>
      </c>
      <c r="DH22872" s="0" t="n">
        <v>0.93211</v>
      </c>
      <c r="DI22872" s="0" t="n">
        <v>0.90138</v>
      </c>
      <c r="DJ22872" s="0" t="n">
        <v>1.3661</v>
      </c>
      <c r="DK22872" s="0" t="n">
        <v>1.1515</v>
      </c>
      <c r="DL22872" s="0" t="n">
        <v>1.2744</v>
      </c>
      <c r="DM22872" s="0" t="n">
        <v>1.0402</v>
      </c>
      <c r="DN22872" s="0" t="n">
        <v>1.1256</v>
      </c>
      <c r="DO22872" s="0" t="n">
        <v>1.1933</v>
      </c>
      <c r="DP22872" s="0" t="n">
        <v>1.0727</v>
      </c>
      <c r="DQ22872" s="0" t="n">
        <v>0.8074</v>
      </c>
      <c r="DR22872" s="0" t="n">
        <v>0.89569</v>
      </c>
      <c r="DS22872" s="0" t="n">
        <v>0.80353</v>
      </c>
      <c r="DT22872" s="0" t="n">
        <v>1.0982</v>
      </c>
      <c r="DU22872" s="0" t="n">
        <v>1.1073</v>
      </c>
      <c r="DV22872" s="0" t="n">
        <v>1.2215</v>
      </c>
      <c r="DW22872" s="0" t="n">
        <v>1.1033</v>
      </c>
      <c r="DX22872" s="0" t="n">
        <v>1.1202</v>
      </c>
      <c r="DY22872" s="0" t="n">
        <v>0.81501</v>
      </c>
      <c r="DZ22872" s="0" t="n">
        <v>1.1177</v>
      </c>
      <c r="EA22872" s="0" t="n">
        <v>1.07402166666667</v>
      </c>
      <c r="EB22872" s="0" t="n">
        <v>1.11643333333333</v>
      </c>
      <c r="EC22872" s="0" t="n">
        <v>0.984018</v>
      </c>
      <c r="ED22872" s="0" t="n">
        <v>1.117614</v>
      </c>
      <c r="EE22872" s="0" t="n">
        <v>0.871538</v>
      </c>
      <c r="EF22872" s="0" t="n">
        <v>0.739296666666667</v>
      </c>
      <c r="EG22872" s="0" t="n">
        <v>0.53989</v>
      </c>
      <c r="EH22872" s="0" t="n">
        <v>0.381738</v>
      </c>
    </row>
    <row r="22873" customFormat="false" ht="14" hidden="false" customHeight="false" outlineLevel="0" collapsed="false">
      <c r="A22873" s="0" t="s">
        <v>102524</v>
      </c>
      <c r="B22873" s="0" t="s">
        <v>24151</v>
      </c>
      <c r="C22873" s="0" t="s">
        <v>102515</v>
      </c>
      <c r="D22873" s="0" t="s">
        <v>102516</v>
      </c>
      <c r="E22873" s="0" t="s">
        <v>102517</v>
      </c>
      <c r="F22873" s="0" t="n">
        <v>0.498382</v>
      </c>
      <c r="G22873" s="0" t="n">
        <v>0</v>
      </c>
      <c r="H22873" s="0" t="n">
        <v>0.00640348</v>
      </c>
      <c r="I22873" s="0" t="n">
        <v>179.94</v>
      </c>
      <c r="J22873" s="0" t="n">
        <v>179.94</v>
      </c>
      <c r="K22873" s="0" t="n">
        <v>179.94</v>
      </c>
      <c r="L22873" s="0" t="s">
        <v>162</v>
      </c>
      <c r="M22873" s="0" t="s">
        <v>102572</v>
      </c>
      <c r="N22873" s="0" t="s">
        <v>144</v>
      </c>
      <c r="O22873" s="0" t="s">
        <v>795</v>
      </c>
      <c r="P22873" s="0" t="s">
        <v>102573</v>
      </c>
      <c r="Q22873" s="0" t="s">
        <v>102574</v>
      </c>
      <c r="R22873" s="0" t="n">
        <v>3</v>
      </c>
      <c r="EA22873" s="0" t="e">
        <f aca="false">#DIV/0!</f>
        <v>#DIV/0!</v>
      </c>
      <c r="EB22873" s="0" t="e">
        <f aca="false">#DIV/0!</f>
        <v>#DIV/0!</v>
      </c>
      <c r="EC22873" s="0" t="e">
        <f aca="false">#DIV/0!</f>
        <v>#DIV/0!</v>
      </c>
      <c r="ED22873" s="0" t="e">
        <f aca="false">#DIV/0!</f>
        <v>#DIV/0!</v>
      </c>
      <c r="EE22873" s="0" t="e">
        <f aca="false">#DIV/0!</f>
        <v>#DIV/0!</v>
      </c>
      <c r="EF22873" s="0" t="e">
        <f aca="false">#DIV/0!</f>
        <v>#DIV/0!</v>
      </c>
      <c r="EG22873" s="0" t="e">
        <f aca="false">#DIV/0!</f>
        <v>#DIV/0!</v>
      </c>
      <c r="EH22873" s="0" t="e">
        <f aca="false">#DIV/0!</f>
        <v>#DIV/0!</v>
      </c>
    </row>
    <row r="22874" customFormat="false" ht="14" hidden="false" customHeight="false" outlineLevel="0" collapsed="false">
      <c r="A22874" s="0" t="s">
        <v>102575</v>
      </c>
      <c r="B22874" s="0" t="n">
        <v>155</v>
      </c>
      <c r="C22874" s="0" t="s">
        <v>102575</v>
      </c>
      <c r="D22874" s="0" t="s">
        <v>102576</v>
      </c>
      <c r="E22874" s="0" t="s">
        <v>102577</v>
      </c>
      <c r="F22874" s="0" t="n">
        <v>0.525352</v>
      </c>
      <c r="G22874" s="0" t="n">
        <v>4.17014</v>
      </c>
      <c r="H22874" s="0" t="n">
        <v>0.0010205</v>
      </c>
      <c r="I22874" s="0" t="n">
        <v>73.735</v>
      </c>
      <c r="J22874" s="0" t="n">
        <v>34.958</v>
      </c>
      <c r="K22874" s="0" t="n">
        <v>50.956</v>
      </c>
      <c r="L22874" s="0" t="s">
        <v>142</v>
      </c>
      <c r="M22874" s="0" t="s">
        <v>102578</v>
      </c>
      <c r="N22874" s="0" t="s">
        <v>144</v>
      </c>
      <c r="O22874" s="0" t="s">
        <v>319</v>
      </c>
      <c r="P22874" s="0" t="s">
        <v>102579</v>
      </c>
      <c r="Q22874" s="0" t="s">
        <v>102580</v>
      </c>
      <c r="R22874" s="0" t="n">
        <v>6</v>
      </c>
      <c r="BN22874" s="0" t="n">
        <v>0.95714</v>
      </c>
      <c r="DJ22874" s="0" t="n">
        <v>0.63521</v>
      </c>
      <c r="EA22874" s="0" t="e">
        <f aca="false">#DIV/0!</f>
        <v>#DIV/0!</v>
      </c>
      <c r="EB22874" s="0" t="e">
        <f aca="false">#DIV/0!</f>
        <v>#DIV/0!</v>
      </c>
      <c r="EC22874" s="0" t="e">
        <f aca="false">#DIV/0!</f>
        <v>#DIV/0!</v>
      </c>
      <c r="ED22874" s="0" t="e">
        <f aca="false">#DIV/0!</f>
        <v>#DIV/0!</v>
      </c>
      <c r="EE22874" s="0" t="e">
        <f aca="false">#DIV/0!</f>
        <v>#DIV/0!</v>
      </c>
      <c r="EF22874" s="0" t="e">
        <f aca="false">#DIV/0!</f>
        <v>#DIV/0!</v>
      </c>
      <c r="EG22874" s="0" t="e">
        <f aca="false">#DIV/0!</f>
        <v>#DIV/0!</v>
      </c>
      <c r="EH22874" s="0" t="n">
        <v>0.95714</v>
      </c>
    </row>
    <row r="22875" customFormat="false" ht="14" hidden="false" customHeight="false" outlineLevel="0" collapsed="false">
      <c r="A22875" s="0" t="s">
        <v>102575</v>
      </c>
      <c r="B22875" s="0" t="n">
        <v>156</v>
      </c>
      <c r="C22875" s="0" t="s">
        <v>102575</v>
      </c>
      <c r="D22875" s="0" t="s">
        <v>102576</v>
      </c>
      <c r="E22875" s="0" t="s">
        <v>102577</v>
      </c>
      <c r="F22875" s="0" t="n">
        <v>0.788385</v>
      </c>
      <c r="G22875" s="0" t="n">
        <v>11.6614</v>
      </c>
      <c r="H22875" s="3" t="n">
        <v>7.19419E-005</v>
      </c>
      <c r="I22875" s="0" t="n">
        <v>102.39</v>
      </c>
      <c r="J22875" s="0" t="n">
        <v>67.257</v>
      </c>
      <c r="K22875" s="0" t="n">
        <v>102.39</v>
      </c>
      <c r="L22875" s="0" t="s">
        <v>142</v>
      </c>
      <c r="M22875" s="0" t="s">
        <v>102581</v>
      </c>
      <c r="N22875" s="0" t="s">
        <v>144</v>
      </c>
      <c r="O22875" s="0" t="s">
        <v>818</v>
      </c>
      <c r="P22875" s="0" t="s">
        <v>102582</v>
      </c>
      <c r="Q22875" s="0" t="s">
        <v>102583</v>
      </c>
      <c r="R22875" s="0" t="n">
        <v>5</v>
      </c>
      <c r="DW22875" s="0" t="n">
        <v>0.64105</v>
      </c>
      <c r="EA22875" s="0" t="e">
        <f aca="false">#DIV/0!</f>
        <v>#DIV/0!</v>
      </c>
      <c r="EB22875" s="0" t="e">
        <f aca="false">#DIV/0!</f>
        <v>#DIV/0!</v>
      </c>
      <c r="EC22875" s="0" t="e">
        <f aca="false">#DIV/0!</f>
        <v>#DIV/0!</v>
      </c>
      <c r="ED22875" s="0" t="e">
        <f aca="false">#DIV/0!</f>
        <v>#DIV/0!</v>
      </c>
      <c r="EE22875" s="0" t="e">
        <f aca="false">#DIV/0!</f>
        <v>#DIV/0!</v>
      </c>
      <c r="EF22875" s="0" t="e">
        <f aca="false">#DIV/0!</f>
        <v>#DIV/0!</v>
      </c>
      <c r="EG22875" s="0" t="e">
        <f aca="false">#DIV/0!</f>
        <v>#DIV/0!</v>
      </c>
      <c r="EH22875" s="0" t="e">
        <f aca="false">#DIV/0!</f>
        <v>#DIV/0!</v>
      </c>
    </row>
    <row r="22876" customFormat="false" ht="14" hidden="false" customHeight="false" outlineLevel="0" collapsed="false">
      <c r="A22876" s="0" t="s">
        <v>102575</v>
      </c>
      <c r="B22876" s="0" t="n">
        <v>158</v>
      </c>
      <c r="C22876" s="0" t="s">
        <v>102575</v>
      </c>
      <c r="D22876" s="0" t="s">
        <v>102576</v>
      </c>
      <c r="E22876" s="0" t="s">
        <v>102577</v>
      </c>
      <c r="F22876" s="0" t="n">
        <v>0.837199</v>
      </c>
      <c r="G22876" s="0" t="n">
        <v>8.07108</v>
      </c>
      <c r="H22876" s="3" t="n">
        <v>8.62199E-006</v>
      </c>
      <c r="I22876" s="0" t="n">
        <v>118.52</v>
      </c>
      <c r="J22876" s="0" t="n">
        <v>85.155</v>
      </c>
      <c r="K22876" s="0" t="n">
        <v>118.52</v>
      </c>
      <c r="L22876" s="0" t="s">
        <v>142</v>
      </c>
      <c r="M22876" s="0" t="s">
        <v>102584</v>
      </c>
      <c r="N22876" s="0" t="s">
        <v>102585</v>
      </c>
      <c r="O22876" s="0" t="s">
        <v>324</v>
      </c>
      <c r="P22876" s="0" t="s">
        <v>102586</v>
      </c>
      <c r="Q22876" s="0" t="s">
        <v>102587</v>
      </c>
      <c r="R22876" s="0" t="n">
        <v>9</v>
      </c>
      <c r="U22876" s="0" t="n">
        <v>0.83809</v>
      </c>
      <c r="V22876" s="0" t="n">
        <v>0.94736</v>
      </c>
      <c r="W22876" s="0" t="n">
        <v>0.88285</v>
      </c>
      <c r="X22876" s="0" t="n">
        <v>0.81155</v>
      </c>
      <c r="Y22876" s="0" t="n">
        <v>1.1478</v>
      </c>
      <c r="Z22876" s="0" t="n">
        <v>0.94454</v>
      </c>
      <c r="AC22876" s="0" t="n">
        <v>0.96322</v>
      </c>
      <c r="AF22876" s="0" t="n">
        <v>0.99001</v>
      </c>
      <c r="AH22876" s="0" t="n">
        <v>0.66598</v>
      </c>
      <c r="AZ22876" s="0" t="n">
        <v>0.66003</v>
      </c>
      <c r="BS22876" s="0" t="n">
        <v>0.8302</v>
      </c>
      <c r="BZ22876" s="0" t="n">
        <v>0.65395</v>
      </c>
      <c r="CE22876" s="0" t="n">
        <v>1.3008</v>
      </c>
      <c r="CF22876" s="0" t="n">
        <v>1.2622</v>
      </c>
      <c r="CJ22876" s="0" t="n">
        <v>0.87399</v>
      </c>
      <c r="CR22876" s="0" t="n">
        <v>1.3079</v>
      </c>
      <c r="CU22876" s="0" t="n">
        <v>0.96424</v>
      </c>
      <c r="CV22876" s="0" t="n">
        <v>1.0163</v>
      </c>
      <c r="CW22876" s="0" t="n">
        <v>1.0127</v>
      </c>
      <c r="CX22876" s="0" t="n">
        <v>1.2378</v>
      </c>
      <c r="CZ22876" s="0" t="n">
        <v>1.1478</v>
      </c>
      <c r="DA22876" s="0" t="n">
        <v>0.90093</v>
      </c>
      <c r="DB22876" s="0" t="n">
        <v>1.0677</v>
      </c>
      <c r="DC22876" s="0" t="n">
        <v>1.6684</v>
      </c>
      <c r="DE22876" s="0" t="n">
        <v>0.57658</v>
      </c>
      <c r="DF22876" s="0" t="n">
        <v>0.52004</v>
      </c>
      <c r="DG22876" s="0" t="n">
        <v>0.63456</v>
      </c>
      <c r="DH22876" s="0" t="n">
        <v>0.52978</v>
      </c>
      <c r="DJ22876" s="0" t="n">
        <v>0.75688</v>
      </c>
      <c r="EA22876" s="0" t="e">
        <f aca="false">#DIV/0!</f>
        <v>#DIV/0!</v>
      </c>
      <c r="EB22876" s="0" t="n">
        <v>0.66003</v>
      </c>
      <c r="EC22876" s="0" t="n">
        <v>0.900655</v>
      </c>
      <c r="ED22876" s="0" t="n">
        <v>0.94736</v>
      </c>
      <c r="EE22876" s="0" t="n">
        <v>0.88285</v>
      </c>
      <c r="EF22876" s="0" t="n">
        <v>0.90078</v>
      </c>
      <c r="EG22876" s="0" t="n">
        <v>1.1478</v>
      </c>
      <c r="EH22876" s="0" t="n">
        <v>0.80526</v>
      </c>
    </row>
    <row r="22877" customFormat="false" ht="14" hidden="false" customHeight="false" outlineLevel="0" collapsed="false">
      <c r="A22877" s="0" t="s">
        <v>102575</v>
      </c>
      <c r="B22877" s="0" t="n">
        <v>159</v>
      </c>
      <c r="C22877" s="0" t="s">
        <v>102575</v>
      </c>
      <c r="D22877" s="0" t="s">
        <v>102576</v>
      </c>
      <c r="E22877" s="0" t="s">
        <v>102577</v>
      </c>
      <c r="F22877" s="0" t="n">
        <v>0.948826</v>
      </c>
      <c r="G22877" s="0" t="n">
        <v>16.5641</v>
      </c>
      <c r="H22877" s="3" t="n">
        <v>1.06277E-016</v>
      </c>
      <c r="I22877" s="0" t="n">
        <v>162.68</v>
      </c>
      <c r="J22877" s="0" t="n">
        <v>107.59</v>
      </c>
      <c r="K22877" s="0" t="n">
        <v>149.33</v>
      </c>
      <c r="L22877" s="0" t="s">
        <v>142</v>
      </c>
      <c r="M22877" s="0" t="s">
        <v>102588</v>
      </c>
      <c r="N22877" s="0" t="s">
        <v>144</v>
      </c>
      <c r="O22877" s="0" t="s">
        <v>2158</v>
      </c>
      <c r="P22877" s="0" t="s">
        <v>102589</v>
      </c>
      <c r="Q22877" s="0" t="s">
        <v>102590</v>
      </c>
      <c r="R22877" s="0" t="n">
        <v>8</v>
      </c>
      <c r="AJ22877" s="0" t="n">
        <v>0.99403</v>
      </c>
      <c r="AM22877" s="0" t="n">
        <v>1.0117</v>
      </c>
      <c r="AS22877" s="0" t="n">
        <v>0.86674</v>
      </c>
      <c r="AU22877" s="0" t="n">
        <v>1.4729</v>
      </c>
      <c r="AV22877" s="0" t="n">
        <v>0.75569</v>
      </c>
      <c r="BH22877" s="0" t="n">
        <v>0.75567</v>
      </c>
      <c r="CI22877" s="0" t="n">
        <v>1.3138</v>
      </c>
      <c r="CM22877" s="0" t="n">
        <v>1.0681</v>
      </c>
      <c r="CU22877" s="0" t="n">
        <v>1.1193</v>
      </c>
      <c r="DQ22877" s="0" t="n">
        <v>0.99758</v>
      </c>
      <c r="DT22877" s="0" t="n">
        <v>0.84494</v>
      </c>
      <c r="DU22877" s="0" t="n">
        <v>1.0837</v>
      </c>
      <c r="EA22877" s="0" t="e">
        <f aca="false">#DIV/0!</f>
        <v>#DIV/0!</v>
      </c>
      <c r="EB22877" s="0" t="n">
        <v>0.87485</v>
      </c>
      <c r="EC22877" s="0" t="n">
        <v>0.86674</v>
      </c>
      <c r="ED22877" s="0" t="e">
        <f aca="false">#DIV/0!</f>
        <v>#DIV/0!</v>
      </c>
      <c r="EE22877" s="0" t="n">
        <v>1.2423</v>
      </c>
      <c r="EF22877" s="0" t="n">
        <v>0.75569</v>
      </c>
      <c r="EG22877" s="0" t="e">
        <f aca="false">#DIV/0!</f>
        <v>#DIV/0!</v>
      </c>
      <c r="EH22877" s="0" t="e">
        <f aca="false">#DIV/0!</f>
        <v>#DIV/0!</v>
      </c>
    </row>
    <row r="22878" customFormat="false" ht="14" hidden="false" customHeight="false" outlineLevel="0" collapsed="false">
      <c r="A22878" s="0" t="s">
        <v>102575</v>
      </c>
      <c r="B22878" s="0" t="n">
        <v>161</v>
      </c>
      <c r="C22878" s="0" t="s">
        <v>102575</v>
      </c>
      <c r="D22878" s="0" t="s">
        <v>102576</v>
      </c>
      <c r="E22878" s="0" t="s">
        <v>102577</v>
      </c>
      <c r="F22878" s="0" t="n">
        <v>0.989386</v>
      </c>
      <c r="G22878" s="0" t="n">
        <v>20.1154</v>
      </c>
      <c r="H22878" s="3" t="n">
        <v>4.41939E-144</v>
      </c>
      <c r="I22878" s="0" t="n">
        <v>273.61</v>
      </c>
      <c r="J22878" s="0" t="n">
        <v>186.35</v>
      </c>
      <c r="K22878" s="0" t="n">
        <v>179.84</v>
      </c>
      <c r="L22878" s="0" t="s">
        <v>142</v>
      </c>
      <c r="M22878" s="0" t="s">
        <v>102591</v>
      </c>
      <c r="N22878" s="0" t="s">
        <v>7759</v>
      </c>
      <c r="O22878" s="0" t="s">
        <v>1976</v>
      </c>
      <c r="P22878" s="0" t="s">
        <v>102592</v>
      </c>
      <c r="Q22878" s="0" t="s">
        <v>102593</v>
      </c>
      <c r="R22878" s="0" t="n">
        <v>10</v>
      </c>
      <c r="S22878" s="0" t="n">
        <v>1.2145</v>
      </c>
      <c r="T22878" s="0" t="n">
        <v>0.95268</v>
      </c>
      <c r="U22878" s="0" t="n">
        <v>1.2908</v>
      </c>
      <c r="W22878" s="0" t="n">
        <v>1.3281</v>
      </c>
      <c r="X22878" s="0" t="n">
        <v>1.234</v>
      </c>
      <c r="Y22878" s="0" t="n">
        <v>1.3049</v>
      </c>
      <c r="Z22878" s="0" t="n">
        <v>1.2418</v>
      </c>
      <c r="AA22878" s="0" t="n">
        <v>1.2784</v>
      </c>
      <c r="AB22878" s="0" t="n">
        <v>0.60188</v>
      </c>
      <c r="AE22878" s="0" t="n">
        <v>0.65281</v>
      </c>
      <c r="AF22878" s="0" t="n">
        <v>1.394</v>
      </c>
      <c r="AI22878" s="0" t="n">
        <v>1.1312</v>
      </c>
      <c r="AJ22878" s="0" t="n">
        <v>1.1829</v>
      </c>
      <c r="AK22878" s="0" t="n">
        <v>1.0698</v>
      </c>
      <c r="AL22878" s="0" t="n">
        <v>1.0601</v>
      </c>
      <c r="AM22878" s="0" t="n">
        <v>1.3504</v>
      </c>
      <c r="AO22878" s="0" t="n">
        <v>0.9957</v>
      </c>
      <c r="AP22878" s="0" t="n">
        <v>1.0182</v>
      </c>
      <c r="AQ22878" s="0" t="n">
        <v>1.1668</v>
      </c>
      <c r="AT22878" s="0" t="n">
        <v>0.63969</v>
      </c>
      <c r="AU22878" s="0" t="n">
        <v>0.42586</v>
      </c>
      <c r="AY22878" s="0" t="n">
        <v>1.0491</v>
      </c>
      <c r="AZ22878" s="0" t="n">
        <v>0.9984</v>
      </c>
      <c r="BA22878" s="0" t="n">
        <v>1.1044</v>
      </c>
      <c r="BB22878" s="0" t="n">
        <v>0.8663</v>
      </c>
      <c r="BC22878" s="0" t="n">
        <v>0.79363</v>
      </c>
      <c r="BD22878" s="0" t="n">
        <v>1.3786</v>
      </c>
      <c r="BF22878" s="0" t="n">
        <v>0.9459</v>
      </c>
      <c r="BG22878" s="0" t="n">
        <v>0.66003</v>
      </c>
      <c r="BI22878" s="0" t="n">
        <v>0.58465</v>
      </c>
      <c r="BK22878" s="0" t="n">
        <v>1.0057</v>
      </c>
      <c r="BL22878" s="0" t="n">
        <v>0.71806</v>
      </c>
      <c r="BR22878" s="0" t="n">
        <v>1.3857</v>
      </c>
      <c r="BT22878" s="0" t="n">
        <v>0.98686</v>
      </c>
      <c r="BV22878" s="0" t="n">
        <v>1.1684</v>
      </c>
      <c r="BW22878" s="0" t="n">
        <v>1.3158</v>
      </c>
      <c r="BX22878" s="0" t="n">
        <v>0.99478</v>
      </c>
      <c r="BY22878" s="0" t="n">
        <v>0.74883</v>
      </c>
      <c r="BZ22878" s="0" t="n">
        <v>1.3293</v>
      </c>
      <c r="CB22878" s="0" t="n">
        <v>0.99838</v>
      </c>
      <c r="CC22878" s="0" t="n">
        <v>0.6323</v>
      </c>
      <c r="CD22878" s="0" t="n">
        <v>1.4124</v>
      </c>
      <c r="CE22878" s="0" t="n">
        <v>1.0489</v>
      </c>
      <c r="CF22878" s="0" t="n">
        <v>0.80981</v>
      </c>
      <c r="CH22878" s="0" t="n">
        <v>0.4486</v>
      </c>
      <c r="CK22878" s="0" t="n">
        <v>0.66691</v>
      </c>
      <c r="CL22878" s="0" t="n">
        <v>0.83613</v>
      </c>
      <c r="CN22878" s="0" t="n">
        <v>0.54155</v>
      </c>
      <c r="CO22878" s="0" t="n">
        <v>0.66028</v>
      </c>
      <c r="CQ22878" s="0" t="n">
        <v>1.1911</v>
      </c>
      <c r="CR22878" s="0" t="n">
        <v>1.0786</v>
      </c>
      <c r="CS22878" s="0" t="n">
        <v>0.84259</v>
      </c>
      <c r="CU22878" s="0" t="n">
        <v>1.1012</v>
      </c>
      <c r="CV22878" s="0" t="n">
        <v>1.3999</v>
      </c>
      <c r="CW22878" s="0" t="n">
        <v>1.0156</v>
      </c>
      <c r="CX22878" s="0" t="n">
        <v>1.2551</v>
      </c>
      <c r="CY22878" s="0" t="n">
        <v>1.3656</v>
      </c>
      <c r="DA22878" s="0" t="n">
        <v>1.2625</v>
      </c>
      <c r="DB22878" s="0" t="n">
        <v>1.0903</v>
      </c>
      <c r="DC22878" s="0" t="n">
        <v>1.7139</v>
      </c>
      <c r="DE22878" s="0" t="n">
        <v>0.6375</v>
      </c>
      <c r="DF22878" s="0" t="n">
        <v>1.2528</v>
      </c>
      <c r="DG22878" s="0" t="n">
        <v>0.98378</v>
      </c>
      <c r="DH22878" s="0" t="n">
        <v>0.53223</v>
      </c>
      <c r="DI22878" s="0" t="n">
        <v>0.92343</v>
      </c>
      <c r="DK22878" s="0" t="n">
        <v>0.99973</v>
      </c>
      <c r="DM22878" s="0" t="n">
        <v>1.1634</v>
      </c>
      <c r="DN22878" s="0" t="n">
        <v>1.0286</v>
      </c>
      <c r="DO22878" s="0" t="n">
        <v>1.169</v>
      </c>
      <c r="DP22878" s="0" t="n">
        <v>1.0433</v>
      </c>
      <c r="DQ22878" s="0" t="n">
        <v>0.99627</v>
      </c>
      <c r="DR22878" s="0" t="n">
        <v>1.0373</v>
      </c>
      <c r="DS22878" s="0" t="n">
        <v>1.1512</v>
      </c>
      <c r="DZ22878" s="0" t="n">
        <v>0.61922</v>
      </c>
      <c r="EA22878" s="0" t="n">
        <v>1.08333833333333</v>
      </c>
      <c r="EB22878" s="0" t="n">
        <v>0.933965</v>
      </c>
      <c r="EC22878" s="0" t="n">
        <v>1.0124125</v>
      </c>
      <c r="ED22878" s="0" t="n">
        <v>0.855363333333333</v>
      </c>
      <c r="EE22878" s="0" t="n">
        <v>0.926083333333333</v>
      </c>
      <c r="EF22878" s="0" t="n">
        <v>1.181165</v>
      </c>
      <c r="EG22878" s="0" t="n">
        <v>1.1503</v>
      </c>
      <c r="EH22878" s="0" t="n">
        <v>1.06863333333333</v>
      </c>
    </row>
    <row r="22879" customFormat="false" ht="14" hidden="false" customHeight="false" outlineLevel="0" collapsed="false">
      <c r="A22879" s="0" t="s">
        <v>102575</v>
      </c>
      <c r="B22879" s="0" t="n">
        <v>162</v>
      </c>
      <c r="C22879" s="0" t="s">
        <v>102575</v>
      </c>
      <c r="D22879" s="0" t="s">
        <v>102576</v>
      </c>
      <c r="E22879" s="0" t="s">
        <v>102577</v>
      </c>
      <c r="F22879" s="0" t="n">
        <v>0.999996</v>
      </c>
      <c r="G22879" s="0" t="n">
        <v>53.8708</v>
      </c>
      <c r="H22879" s="3" t="n">
        <v>1.31444E-193</v>
      </c>
      <c r="I22879" s="0" t="n">
        <v>380.78</v>
      </c>
      <c r="J22879" s="0" t="n">
        <v>344.1</v>
      </c>
      <c r="K22879" s="0" t="n">
        <v>293.88</v>
      </c>
      <c r="L22879" s="0" t="s">
        <v>142</v>
      </c>
      <c r="M22879" s="0" t="s">
        <v>102594</v>
      </c>
      <c r="N22879" s="0" t="s">
        <v>102595</v>
      </c>
      <c r="O22879" s="0" t="s">
        <v>2939</v>
      </c>
      <c r="P22879" s="0" t="s">
        <v>102596</v>
      </c>
      <c r="Q22879" s="0" t="s">
        <v>102597</v>
      </c>
      <c r="R22879" s="0" t="n">
        <v>11</v>
      </c>
      <c r="S22879" s="0" t="n">
        <v>1.3088</v>
      </c>
      <c r="T22879" s="0" t="n">
        <v>1.0918</v>
      </c>
      <c r="U22879" s="0" t="n">
        <v>1.0835</v>
      </c>
      <c r="V22879" s="0" t="n">
        <v>1.2414</v>
      </c>
      <c r="W22879" s="0" t="n">
        <v>0.97327</v>
      </c>
      <c r="X22879" s="0" t="n">
        <v>1.1837</v>
      </c>
      <c r="Y22879" s="0" t="n">
        <v>1.0995</v>
      </c>
      <c r="Z22879" s="0" t="n">
        <v>1.0091</v>
      </c>
      <c r="AA22879" s="0" t="n">
        <v>1.3122</v>
      </c>
      <c r="AB22879" s="0" t="n">
        <v>1.1589</v>
      </c>
      <c r="AC22879" s="0" t="n">
        <v>0.76337</v>
      </c>
      <c r="AD22879" s="0" t="n">
        <v>0.62307</v>
      </c>
      <c r="AE22879" s="0" t="n">
        <v>0.77908</v>
      </c>
      <c r="AF22879" s="0" t="n">
        <v>0.67197</v>
      </c>
      <c r="AG22879" s="0" t="n">
        <v>0.874</v>
      </c>
      <c r="AH22879" s="0" t="n">
        <v>0.72905</v>
      </c>
      <c r="AI22879" s="0" t="n">
        <v>1.1684</v>
      </c>
      <c r="AJ22879" s="0" t="n">
        <v>1.0922</v>
      </c>
      <c r="AK22879" s="0" t="n">
        <v>1.095</v>
      </c>
      <c r="AL22879" s="0" t="n">
        <v>1.0963</v>
      </c>
      <c r="AM22879" s="0" t="n">
        <v>1.0164</v>
      </c>
      <c r="AN22879" s="0" t="n">
        <v>1.0086</v>
      </c>
      <c r="AO22879" s="0" t="n">
        <v>1.0775</v>
      </c>
      <c r="AP22879" s="0" t="n">
        <v>0.98443</v>
      </c>
      <c r="AQ22879" s="0" t="n">
        <v>1.1064</v>
      </c>
      <c r="AS22879" s="0" t="n">
        <v>0.8692</v>
      </c>
      <c r="AT22879" s="0" t="n">
        <v>0.73847</v>
      </c>
      <c r="AU22879" s="0" t="n">
        <v>0.83565</v>
      </c>
      <c r="AV22879" s="0" t="n">
        <v>0.72035</v>
      </c>
      <c r="AX22879" s="0" t="n">
        <v>0.60632</v>
      </c>
      <c r="AY22879" s="0" t="n">
        <v>1.3507</v>
      </c>
      <c r="AZ22879" s="0" t="n">
        <v>1.3852</v>
      </c>
      <c r="BA22879" s="0" t="n">
        <v>1.1957</v>
      </c>
      <c r="BB22879" s="0" t="n">
        <v>1.0225</v>
      </c>
      <c r="BC22879" s="0" t="n">
        <v>1.0541</v>
      </c>
      <c r="BD22879" s="0" t="n">
        <v>0.79603</v>
      </c>
      <c r="BE22879" s="0" t="n">
        <v>0.74424</v>
      </c>
      <c r="BF22879" s="0" t="n">
        <v>0.984</v>
      </c>
      <c r="BG22879" s="0" t="n">
        <v>0.61806</v>
      </c>
      <c r="BH22879" s="0" t="n">
        <v>0.85094</v>
      </c>
      <c r="BI22879" s="0" t="n">
        <v>0.76023</v>
      </c>
      <c r="BJ22879" s="0" t="n">
        <v>1.0249</v>
      </c>
      <c r="BK22879" s="0" t="n">
        <v>0.85005</v>
      </c>
      <c r="BL22879" s="0" t="n">
        <v>0.59494</v>
      </c>
      <c r="BM22879" s="0" t="n">
        <v>0.93525</v>
      </c>
      <c r="BN22879" s="0" t="n">
        <v>0.85498</v>
      </c>
      <c r="BO22879" s="0" t="n">
        <v>1.1597</v>
      </c>
      <c r="BP22879" s="0" t="n">
        <v>1.0847</v>
      </c>
      <c r="BQ22879" s="0" t="n">
        <v>0.6987</v>
      </c>
      <c r="BR22879" s="0" t="n">
        <v>1.2092</v>
      </c>
      <c r="BS22879" s="0" t="n">
        <v>0.72844</v>
      </c>
      <c r="BT22879" s="0" t="n">
        <v>1.2701</v>
      </c>
      <c r="BU22879" s="0" t="n">
        <v>0.53555</v>
      </c>
      <c r="BV22879" s="0" t="n">
        <v>0.91131</v>
      </c>
      <c r="BW22879" s="0" t="n">
        <v>0.9835</v>
      </c>
      <c r="BX22879" s="0" t="n">
        <v>1.2516</v>
      </c>
      <c r="BY22879" s="0" t="n">
        <v>0.58119</v>
      </c>
      <c r="BZ22879" s="0" t="n">
        <v>1.1013</v>
      </c>
      <c r="CA22879" s="0" t="n">
        <v>0.77975</v>
      </c>
      <c r="CB22879" s="0" t="n">
        <v>1.1206</v>
      </c>
      <c r="CC22879" s="0" t="n">
        <v>0.52526</v>
      </c>
      <c r="CD22879" s="0" t="n">
        <v>0.91559</v>
      </c>
      <c r="CE22879" s="0" t="n">
        <v>1.1891</v>
      </c>
      <c r="CF22879" s="0" t="n">
        <v>0.68149</v>
      </c>
      <c r="CG22879" s="0" t="n">
        <v>0.58937</v>
      </c>
      <c r="CH22879" s="0" t="n">
        <v>0.52177</v>
      </c>
      <c r="CI22879" s="0" t="n">
        <v>0.66268</v>
      </c>
      <c r="CJ22879" s="0" t="n">
        <v>0.72391</v>
      </c>
      <c r="CK22879" s="0" t="n">
        <v>0.70114</v>
      </c>
      <c r="CL22879" s="0" t="n">
        <v>0.79857</v>
      </c>
      <c r="CM22879" s="0" t="n">
        <v>1.0586</v>
      </c>
      <c r="CN22879" s="0" t="n">
        <v>0.7146</v>
      </c>
      <c r="CO22879" s="0" t="n">
        <v>0.58764</v>
      </c>
      <c r="CP22879" s="0" t="n">
        <v>0.56636</v>
      </c>
      <c r="CQ22879" s="0" t="n">
        <v>0.60213</v>
      </c>
      <c r="CR22879" s="0" t="n">
        <v>0.68937</v>
      </c>
      <c r="CS22879" s="0" t="n">
        <v>0.718</v>
      </c>
      <c r="CT22879" s="0" t="n">
        <v>0.75386</v>
      </c>
      <c r="CU22879" s="0" t="n">
        <v>1.033</v>
      </c>
      <c r="CV22879" s="0" t="n">
        <v>0.94705</v>
      </c>
      <c r="CW22879" s="0" t="n">
        <v>1.0719</v>
      </c>
      <c r="CX22879" s="0" t="n">
        <v>1.0686</v>
      </c>
      <c r="CY22879" s="0" t="n">
        <v>1.1836</v>
      </c>
      <c r="CZ22879" s="0" t="n">
        <v>1.1364</v>
      </c>
      <c r="DA22879" s="0" t="n">
        <v>0.97418</v>
      </c>
      <c r="DB22879" s="0" t="n">
        <v>1.0448</v>
      </c>
      <c r="DC22879" s="0" t="n">
        <v>1.2271</v>
      </c>
      <c r="DD22879" s="0" t="n">
        <v>0.76301</v>
      </c>
      <c r="DE22879" s="0" t="n">
        <v>0.64724</v>
      </c>
      <c r="DF22879" s="0" t="n">
        <v>0.65885</v>
      </c>
      <c r="DG22879" s="0" t="n">
        <v>0.73131</v>
      </c>
      <c r="DH22879" s="0" t="n">
        <v>1.234</v>
      </c>
      <c r="DI22879" s="0" t="n">
        <v>0.77998</v>
      </c>
      <c r="DJ22879" s="0" t="n">
        <v>0.62106</v>
      </c>
      <c r="DK22879" s="0" t="n">
        <v>1.0401</v>
      </c>
      <c r="DL22879" s="0" t="n">
        <v>1.0288</v>
      </c>
      <c r="DM22879" s="0" t="n">
        <v>1.0496</v>
      </c>
      <c r="DN22879" s="0" t="n">
        <v>0.922</v>
      </c>
      <c r="DO22879" s="0" t="n">
        <v>1.1723</v>
      </c>
      <c r="DP22879" s="0" t="n">
        <v>1.0753</v>
      </c>
      <c r="DQ22879" s="0" t="n">
        <v>0.98006</v>
      </c>
      <c r="DR22879" s="0" t="n">
        <v>1.0799</v>
      </c>
      <c r="DS22879" s="0" t="n">
        <v>1.177</v>
      </c>
      <c r="DT22879" s="0" t="n">
        <v>0.51206</v>
      </c>
      <c r="DU22879" s="0" t="n">
        <v>0.80459</v>
      </c>
      <c r="DV22879" s="0" t="n">
        <v>0.85624</v>
      </c>
      <c r="DW22879" s="0" t="n">
        <v>0.75752</v>
      </c>
      <c r="DX22879" s="0" t="n">
        <v>0.92267</v>
      </c>
      <c r="DY22879" s="0" t="n">
        <v>0.78097</v>
      </c>
      <c r="DZ22879" s="0" t="n">
        <v>0.95116</v>
      </c>
      <c r="EA22879" s="0" t="n">
        <v>1.14409333333333</v>
      </c>
      <c r="EB22879" s="0" t="n">
        <v>1.115808</v>
      </c>
      <c r="EC22879" s="0" t="n">
        <v>0.961166666666667</v>
      </c>
      <c r="ED22879" s="0" t="n">
        <v>0.957773333333333</v>
      </c>
      <c r="EE22879" s="0" t="n">
        <v>0.918091666666667</v>
      </c>
      <c r="EF22879" s="0" t="n">
        <v>0.829265</v>
      </c>
      <c r="EG22879" s="0" t="n">
        <v>0.946098</v>
      </c>
      <c r="EH22879" s="0" t="n">
        <v>0.861313333333333</v>
      </c>
    </row>
    <row r="22880" customFormat="false" ht="14" hidden="false" customHeight="false" outlineLevel="0" collapsed="false">
      <c r="A22880" s="0" t="s">
        <v>102575</v>
      </c>
      <c r="B22880" s="0" t="n">
        <v>118</v>
      </c>
      <c r="C22880" s="0" t="s">
        <v>102575</v>
      </c>
      <c r="D22880" s="0" t="s">
        <v>102576</v>
      </c>
      <c r="E22880" s="0" t="s">
        <v>102577</v>
      </c>
      <c r="F22880" s="0" t="n">
        <v>1</v>
      </c>
      <c r="G22880" s="0" t="n">
        <v>85.0953</v>
      </c>
      <c r="H22880" s="3" t="n">
        <v>9.21327E-011</v>
      </c>
      <c r="I22880" s="0" t="n">
        <v>272.94</v>
      </c>
      <c r="J22880" s="0" t="n">
        <v>239.39</v>
      </c>
      <c r="K22880" s="0" t="n">
        <v>267.07</v>
      </c>
      <c r="L22880" s="0" t="s">
        <v>142</v>
      </c>
      <c r="M22880" s="0" t="s">
        <v>102598</v>
      </c>
      <c r="N22880" s="0" t="s">
        <v>144</v>
      </c>
      <c r="O22880" s="0" t="s">
        <v>2185</v>
      </c>
      <c r="P22880" s="0" t="s">
        <v>102599</v>
      </c>
      <c r="Q22880" s="0" t="s">
        <v>102600</v>
      </c>
      <c r="R22880" s="0" t="n">
        <v>8</v>
      </c>
      <c r="AA22880" s="0" t="n">
        <v>1.0689</v>
      </c>
      <c r="AB22880" s="0" t="n">
        <v>0.98098</v>
      </c>
      <c r="AC22880" s="0" t="n">
        <v>0.88188</v>
      </c>
      <c r="AD22880" s="0" t="n">
        <v>1.0997</v>
      </c>
      <c r="AE22880" s="0" t="n">
        <v>0.91968</v>
      </c>
      <c r="AF22880" s="0" t="n">
        <v>0.93586</v>
      </c>
      <c r="AG22880" s="0" t="n">
        <v>0.91359</v>
      </c>
      <c r="AH22880" s="0" t="n">
        <v>0.98101</v>
      </c>
      <c r="AY22880" s="0" t="n">
        <v>1.4583</v>
      </c>
      <c r="AZ22880" s="0" t="n">
        <v>1.208</v>
      </c>
      <c r="BA22880" s="0" t="n">
        <v>1.048</v>
      </c>
      <c r="BB22880" s="0" t="n">
        <v>0.49491</v>
      </c>
      <c r="BC22880" s="0" t="n">
        <v>1.3142</v>
      </c>
      <c r="BD22880" s="0" t="n">
        <v>2.0119</v>
      </c>
      <c r="BE22880" s="0" t="n">
        <v>0.67354</v>
      </c>
      <c r="BF22880" s="0" t="n">
        <v>0.65422</v>
      </c>
      <c r="BG22880" s="0" t="n">
        <v>0.86455</v>
      </c>
      <c r="BH22880" s="0" t="n">
        <v>0.89966</v>
      </c>
      <c r="BI22880" s="0" t="n">
        <v>0.78206</v>
      </c>
      <c r="BJ22880" s="0" t="n">
        <v>1.171</v>
      </c>
      <c r="BK22880" s="0" t="n">
        <v>0.97885</v>
      </c>
      <c r="BL22880" s="0" t="n">
        <v>1.1173</v>
      </c>
      <c r="BM22880" s="0" t="n">
        <v>1.0926</v>
      </c>
      <c r="BN22880" s="0" t="n">
        <v>0.94066</v>
      </c>
      <c r="BO22880" s="0" t="n">
        <v>1.0063</v>
      </c>
      <c r="BP22880" s="0" t="n">
        <v>1.1041</v>
      </c>
      <c r="BV22880" s="0" t="n">
        <v>0.91008</v>
      </c>
      <c r="BX22880" s="0" t="n">
        <v>1.1741</v>
      </c>
      <c r="BZ22880" s="0" t="n">
        <v>1.161</v>
      </c>
      <c r="CB22880" s="0" t="n">
        <v>0.75272</v>
      </c>
      <c r="CC22880" s="0" t="n">
        <v>1.0592</v>
      </c>
      <c r="CD22880" s="0" t="n">
        <v>0.94355</v>
      </c>
      <c r="CF22880" s="0" t="n">
        <v>0.92567</v>
      </c>
      <c r="CG22880" s="0" t="n">
        <v>0.85199</v>
      </c>
      <c r="CH22880" s="0" t="n">
        <v>1.1233</v>
      </c>
      <c r="CI22880" s="0" t="n">
        <v>0.8247</v>
      </c>
      <c r="CJ22880" s="0" t="n">
        <v>1.0416</v>
      </c>
      <c r="CK22880" s="0" t="n">
        <v>0.85124</v>
      </c>
      <c r="CM22880" s="0" t="n">
        <v>0.89674</v>
      </c>
      <c r="CQ22880" s="0" t="n">
        <v>1.2002</v>
      </c>
      <c r="CR22880" s="0" t="n">
        <v>1.0679</v>
      </c>
      <c r="CS22880" s="0" t="n">
        <v>1.0354</v>
      </c>
      <c r="DC22880" s="0" t="n">
        <v>1.292</v>
      </c>
      <c r="DD22880" s="0" t="n">
        <v>1.018</v>
      </c>
      <c r="DE22880" s="0" t="n">
        <v>1.0342</v>
      </c>
      <c r="DF22880" s="0" t="n">
        <v>1.1455</v>
      </c>
      <c r="DG22880" s="0" t="n">
        <v>0.94694</v>
      </c>
      <c r="DH22880" s="0" t="n">
        <v>0.83312</v>
      </c>
      <c r="DI22880" s="0" t="n">
        <v>1.1406</v>
      </c>
      <c r="DJ22880" s="0" t="n">
        <v>1.1903</v>
      </c>
      <c r="EA22880" s="0" t="n">
        <v>1.13058333333333</v>
      </c>
      <c r="EB22880" s="0" t="n">
        <v>1.02954666666667</v>
      </c>
      <c r="EC22880" s="0" t="n">
        <v>0.90398</v>
      </c>
      <c r="ED22880" s="0" t="n">
        <v>0.92187</v>
      </c>
      <c r="EE22880" s="0" t="n">
        <v>1.07091</v>
      </c>
      <c r="EF22880" s="0" t="n">
        <v>1.35502</v>
      </c>
      <c r="EG22880" s="0" t="n">
        <v>0.893243333333333</v>
      </c>
      <c r="EH22880" s="0" t="n">
        <v>0.85863</v>
      </c>
    </row>
    <row r="22881" customFormat="false" ht="14" hidden="false" customHeight="false" outlineLevel="0" collapsed="false">
      <c r="A22881" s="0" t="s">
        <v>102575</v>
      </c>
      <c r="B22881" s="0" t="n">
        <v>82</v>
      </c>
      <c r="C22881" s="0" t="s">
        <v>102575</v>
      </c>
      <c r="D22881" s="0" t="s">
        <v>102576</v>
      </c>
      <c r="E22881" s="0" t="s">
        <v>102577</v>
      </c>
      <c r="F22881" s="0" t="n">
        <v>0.995782</v>
      </c>
      <c r="G22881" s="0" t="n">
        <v>23.7323</v>
      </c>
      <c r="H22881" s="0" t="n">
        <v>0.000481373</v>
      </c>
      <c r="I22881" s="0" t="n">
        <v>191.79</v>
      </c>
      <c r="J22881" s="0" t="n">
        <v>123.54</v>
      </c>
      <c r="K22881" s="0" t="n">
        <v>163.62</v>
      </c>
      <c r="L22881" s="0" t="s">
        <v>142</v>
      </c>
      <c r="M22881" s="0" t="s">
        <v>102601</v>
      </c>
      <c r="N22881" s="0" t="s">
        <v>144</v>
      </c>
      <c r="O22881" s="0" t="s">
        <v>1038</v>
      </c>
      <c r="P22881" s="0" t="s">
        <v>102602</v>
      </c>
      <c r="Q22881" s="0" t="s">
        <v>102603</v>
      </c>
      <c r="R22881" s="0" t="n">
        <v>12</v>
      </c>
      <c r="EA22881" s="0" t="e">
        <f aca="false">#DIV/0!</f>
        <v>#DIV/0!</v>
      </c>
      <c r="EB22881" s="0" t="e">
        <f aca="false">#DIV/0!</f>
        <v>#DIV/0!</v>
      </c>
      <c r="EC22881" s="0" t="e">
        <f aca="false">#DIV/0!</f>
        <v>#DIV/0!</v>
      </c>
      <c r="ED22881" s="0" t="e">
        <f aca="false">#DIV/0!</f>
        <v>#DIV/0!</v>
      </c>
      <c r="EE22881" s="0" t="e">
        <f aca="false">#DIV/0!</f>
        <v>#DIV/0!</v>
      </c>
      <c r="EF22881" s="0" t="e">
        <f aca="false">#DIV/0!</f>
        <v>#DIV/0!</v>
      </c>
      <c r="EG22881" s="0" t="e">
        <f aca="false">#DIV/0!</f>
        <v>#DIV/0!</v>
      </c>
      <c r="EH22881" s="0" t="e">
        <f aca="false">#DIV/0!</f>
        <v>#DIV/0!</v>
      </c>
    </row>
    <row r="22882" customFormat="false" ht="14" hidden="false" customHeight="false" outlineLevel="0" collapsed="false">
      <c r="A22882" s="0" t="s">
        <v>102604</v>
      </c>
      <c r="B22882" s="0" t="s">
        <v>102605</v>
      </c>
      <c r="C22882" s="0" t="s">
        <v>102575</v>
      </c>
      <c r="D22882" s="0" t="s">
        <v>102576</v>
      </c>
      <c r="E22882" s="0" t="s">
        <v>102577</v>
      </c>
      <c r="F22882" s="0" t="n">
        <v>1</v>
      </c>
      <c r="G22882" s="0" t="n">
        <v>75.9453</v>
      </c>
      <c r="H22882" s="3" t="n">
        <v>1.58039E-008</v>
      </c>
      <c r="I22882" s="0" t="n">
        <v>98.299</v>
      </c>
      <c r="J22882" s="0" t="n">
        <v>73.398</v>
      </c>
      <c r="K22882" s="0" t="n">
        <v>75.945</v>
      </c>
      <c r="L22882" s="0" t="s">
        <v>142</v>
      </c>
      <c r="M22882" s="0" t="s">
        <v>102606</v>
      </c>
      <c r="N22882" s="0" t="s">
        <v>144</v>
      </c>
      <c r="O22882" s="0" t="s">
        <v>6385</v>
      </c>
      <c r="P22882" s="0" t="s">
        <v>102607</v>
      </c>
      <c r="Q22882" s="0" t="s">
        <v>102608</v>
      </c>
      <c r="R22882" s="0" t="n">
        <v>11</v>
      </c>
      <c r="Y22882" s="0" t="n">
        <v>0.89083</v>
      </c>
      <c r="AK22882" s="0" t="n">
        <v>0.96879</v>
      </c>
      <c r="BX22882" s="0" t="n">
        <v>1.3509</v>
      </c>
      <c r="CB22882" s="0" t="n">
        <v>1.2647</v>
      </c>
      <c r="CU22882" s="0" t="n">
        <v>1.0178</v>
      </c>
      <c r="CY22882" s="0" t="n">
        <v>0.75984</v>
      </c>
      <c r="DA22882" s="0" t="n">
        <v>1.5846</v>
      </c>
      <c r="EA22882" s="0" t="e">
        <f aca="false">#DIV/0!</f>
        <v>#DIV/0!</v>
      </c>
      <c r="EB22882" s="0" t="e">
        <f aca="false">#DIV/0!</f>
        <v>#DIV/0!</v>
      </c>
      <c r="EC22882" s="0" t="n">
        <v>0.96879</v>
      </c>
      <c r="ED22882" s="0" t="e">
        <f aca="false">#DIV/0!</f>
        <v>#DIV/0!</v>
      </c>
      <c r="EE22882" s="0" t="e">
        <f aca="false">#DIV/0!</f>
        <v>#DIV/0!</v>
      </c>
      <c r="EF22882" s="0" t="e">
        <f aca="false">#DIV/0!</f>
        <v>#DIV/0!</v>
      </c>
      <c r="EG22882" s="0" t="n">
        <v>0.89083</v>
      </c>
      <c r="EH22882" s="0" t="e">
        <f aca="false">#DIV/0!</f>
        <v>#DIV/0!</v>
      </c>
    </row>
    <row r="22883" customFormat="false" ht="14" hidden="false" customHeight="false" outlineLevel="0" collapsed="false">
      <c r="A22883" s="0" t="s">
        <v>102604</v>
      </c>
      <c r="B22883" s="0" t="s">
        <v>102609</v>
      </c>
      <c r="C22883" s="0" t="s">
        <v>102575</v>
      </c>
      <c r="D22883" s="0" t="s">
        <v>102576</v>
      </c>
      <c r="E22883" s="0" t="s">
        <v>102577</v>
      </c>
      <c r="F22883" s="0" t="n">
        <v>0.999971</v>
      </c>
      <c r="G22883" s="0" t="n">
        <v>45.3851</v>
      </c>
      <c r="H22883" s="0" t="n">
        <v>0.000524325</v>
      </c>
      <c r="I22883" s="0" t="n">
        <v>181.87</v>
      </c>
      <c r="J22883" s="0" t="n">
        <v>101.65</v>
      </c>
      <c r="K22883" s="0" t="n">
        <v>181.87</v>
      </c>
      <c r="L22883" s="0" t="s">
        <v>142</v>
      </c>
      <c r="M22883" s="0" t="s">
        <v>102610</v>
      </c>
      <c r="N22883" s="0" t="s">
        <v>144</v>
      </c>
      <c r="O22883" s="0" t="s">
        <v>733</v>
      </c>
      <c r="P22883" s="0" t="s">
        <v>102611</v>
      </c>
      <c r="Q22883" s="0" t="s">
        <v>102612</v>
      </c>
      <c r="R22883" s="0" t="n">
        <v>6</v>
      </c>
      <c r="EA22883" s="0" t="e">
        <f aca="false">#DIV/0!</f>
        <v>#DIV/0!</v>
      </c>
      <c r="EB22883" s="0" t="e">
        <f aca="false">#DIV/0!</f>
        <v>#DIV/0!</v>
      </c>
      <c r="EC22883" s="0" t="e">
        <f aca="false">#DIV/0!</f>
        <v>#DIV/0!</v>
      </c>
      <c r="ED22883" s="0" t="e">
        <f aca="false">#DIV/0!</f>
        <v>#DIV/0!</v>
      </c>
      <c r="EE22883" s="0" t="e">
        <f aca="false">#DIV/0!</f>
        <v>#DIV/0!</v>
      </c>
      <c r="EF22883" s="0" t="e">
        <f aca="false">#DIV/0!</f>
        <v>#DIV/0!</v>
      </c>
      <c r="EG22883" s="0" t="e">
        <f aca="false">#DIV/0!</f>
        <v>#DIV/0!</v>
      </c>
      <c r="EH22883" s="0" t="e">
        <f aca="false">#DIV/0!</f>
        <v>#DIV/0!</v>
      </c>
    </row>
    <row r="22884" customFormat="false" ht="14" hidden="false" customHeight="false" outlineLevel="0" collapsed="false">
      <c r="A22884" s="0" t="s">
        <v>102613</v>
      </c>
      <c r="B22884" s="0" t="s">
        <v>27203</v>
      </c>
      <c r="C22884" s="0" t="s">
        <v>102575</v>
      </c>
      <c r="D22884" s="0" t="s">
        <v>102576</v>
      </c>
      <c r="E22884" s="0" t="s">
        <v>102577</v>
      </c>
      <c r="F22884" s="0" t="n">
        <v>0.999949</v>
      </c>
      <c r="G22884" s="0" t="n">
        <v>42.9049</v>
      </c>
      <c r="H22884" s="3" t="n">
        <v>1.17612E-022</v>
      </c>
      <c r="I22884" s="0" t="n">
        <v>153.48</v>
      </c>
      <c r="J22884" s="0" t="n">
        <v>108.9</v>
      </c>
      <c r="K22884" s="0" t="n">
        <v>153.48</v>
      </c>
      <c r="L22884" s="0" t="s">
        <v>142</v>
      </c>
      <c r="M22884" s="0" t="s">
        <v>102614</v>
      </c>
      <c r="N22884" s="0" t="s">
        <v>144</v>
      </c>
      <c r="O22884" s="0" t="s">
        <v>1084</v>
      </c>
      <c r="P22884" s="0" t="s">
        <v>102615</v>
      </c>
      <c r="Q22884" s="0" t="s">
        <v>102616</v>
      </c>
      <c r="R22884" s="0" t="n">
        <v>10</v>
      </c>
      <c r="EA22884" s="0" t="e">
        <f aca="false">#DIV/0!</f>
        <v>#DIV/0!</v>
      </c>
      <c r="EB22884" s="0" t="e">
        <f aca="false">#DIV/0!</f>
        <v>#DIV/0!</v>
      </c>
      <c r="EC22884" s="0" t="e">
        <f aca="false">#DIV/0!</f>
        <v>#DIV/0!</v>
      </c>
      <c r="ED22884" s="0" t="e">
        <f aca="false">#DIV/0!</f>
        <v>#DIV/0!</v>
      </c>
      <c r="EE22884" s="0" t="e">
        <f aca="false">#DIV/0!</f>
        <v>#DIV/0!</v>
      </c>
      <c r="EF22884" s="0" t="e">
        <f aca="false">#DIV/0!</f>
        <v>#DIV/0!</v>
      </c>
      <c r="EG22884" s="0" t="e">
        <f aca="false">#DIV/0!</f>
        <v>#DIV/0!</v>
      </c>
      <c r="EH22884" s="0" t="e">
        <f aca="false">#DIV/0!</f>
        <v>#DIV/0!</v>
      </c>
    </row>
    <row r="22885" customFormat="false" ht="14" hidden="false" customHeight="false" outlineLevel="0" collapsed="false">
      <c r="A22885" s="0" t="s">
        <v>102575</v>
      </c>
      <c r="B22885" s="0" t="n">
        <v>137</v>
      </c>
      <c r="C22885" s="0" t="s">
        <v>102575</v>
      </c>
      <c r="D22885" s="0" t="s">
        <v>102576</v>
      </c>
      <c r="E22885" s="0" t="s">
        <v>102577</v>
      </c>
      <c r="F22885" s="0" t="n">
        <v>0.999984</v>
      </c>
      <c r="G22885" s="0" t="n">
        <v>48.1567</v>
      </c>
      <c r="H22885" s="3" t="n">
        <v>4.85596E-006</v>
      </c>
      <c r="I22885" s="0" t="n">
        <v>130.02</v>
      </c>
      <c r="J22885" s="0" t="n">
        <v>130.02</v>
      </c>
      <c r="K22885" s="0" t="n">
        <v>103.88</v>
      </c>
      <c r="L22885" s="0" t="s">
        <v>142</v>
      </c>
      <c r="M22885" s="0" t="s">
        <v>102617</v>
      </c>
      <c r="N22885" s="0" t="s">
        <v>144</v>
      </c>
      <c r="O22885" s="0" t="s">
        <v>2082</v>
      </c>
      <c r="P22885" s="0" t="s">
        <v>102618</v>
      </c>
      <c r="Q22885" s="0" t="s">
        <v>102619</v>
      </c>
      <c r="R22885" s="0" t="n">
        <v>12</v>
      </c>
      <c r="T22885" s="0" t="n">
        <v>0.88385</v>
      </c>
      <c r="U22885" s="0" t="n">
        <v>0.71456</v>
      </c>
      <c r="V22885" s="0" t="n">
        <v>0.8867</v>
      </c>
      <c r="W22885" s="0" t="n">
        <v>0.79951</v>
      </c>
      <c r="X22885" s="0" t="n">
        <v>0.24782</v>
      </c>
      <c r="Y22885" s="0" t="n">
        <v>0.95585</v>
      </c>
      <c r="Z22885" s="0" t="n">
        <v>0.89308</v>
      </c>
      <c r="AB22885" s="0" t="n">
        <v>1.0741</v>
      </c>
      <c r="AC22885" s="0" t="n">
        <v>0.95602</v>
      </c>
      <c r="AD22885" s="0" t="n">
        <v>0.92459</v>
      </c>
      <c r="AE22885" s="0" t="n">
        <v>0.98597</v>
      </c>
      <c r="AF22885" s="0" t="n">
        <v>0.95872</v>
      </c>
      <c r="AG22885" s="0" t="n">
        <v>1.0065</v>
      </c>
      <c r="AH22885" s="0" t="n">
        <v>1.0037</v>
      </c>
      <c r="AL22885" s="0" t="n">
        <v>1.164</v>
      </c>
      <c r="AM22885" s="0" t="n">
        <v>1.0892</v>
      </c>
      <c r="AR22885" s="0" t="n">
        <v>1.061</v>
      </c>
      <c r="AY22885" s="0" t="n">
        <v>1.2674</v>
      </c>
      <c r="AZ22885" s="0" t="n">
        <v>1.1415</v>
      </c>
      <c r="BA22885" s="0" t="n">
        <v>1.1802</v>
      </c>
      <c r="BB22885" s="0" t="n">
        <v>1.101</v>
      </c>
      <c r="BC22885" s="0" t="n">
        <v>1.0957</v>
      </c>
      <c r="BD22885" s="0" t="n">
        <v>1.0862</v>
      </c>
      <c r="BE22885" s="0" t="n">
        <v>0.98505</v>
      </c>
      <c r="BF22885" s="0" t="n">
        <v>0.95713</v>
      </c>
      <c r="BG22885" s="0" t="n">
        <v>0.76426</v>
      </c>
      <c r="BH22885" s="0" t="n">
        <v>0.95037</v>
      </c>
      <c r="BI22885" s="0" t="n">
        <v>0.90325</v>
      </c>
      <c r="BJ22885" s="0" t="n">
        <v>0.94691</v>
      </c>
      <c r="BK22885" s="0" t="n">
        <v>0.95591</v>
      </c>
      <c r="BL22885" s="0" t="n">
        <v>0.89589</v>
      </c>
      <c r="BM22885" s="0" t="n">
        <v>0.83683</v>
      </c>
      <c r="BN22885" s="0" t="n">
        <v>0.91113</v>
      </c>
      <c r="BO22885" s="0" t="n">
        <v>1.1128</v>
      </c>
      <c r="BP22885" s="0" t="n">
        <v>1.0534</v>
      </c>
      <c r="BQ22885" s="0" t="n">
        <v>1.1252</v>
      </c>
      <c r="BR22885" s="0" t="n">
        <v>0.94432</v>
      </c>
      <c r="BS22885" s="0" t="n">
        <v>0.95945</v>
      </c>
      <c r="BT22885" s="0" t="n">
        <v>1.0325</v>
      </c>
      <c r="BU22885" s="0" t="n">
        <v>0.68834</v>
      </c>
      <c r="BV22885" s="0" t="n">
        <v>0.88718</v>
      </c>
      <c r="BW22885" s="0" t="n">
        <v>1.5928</v>
      </c>
      <c r="BY22885" s="0" t="n">
        <v>0.98031</v>
      </c>
      <c r="CA22885" s="0" t="n">
        <v>1.0744</v>
      </c>
      <c r="CB22885" s="0" t="n">
        <v>1.0551</v>
      </c>
      <c r="CC22885" s="0" t="n">
        <v>0.93755</v>
      </c>
      <c r="CD22885" s="0" t="n">
        <v>0.87108</v>
      </c>
      <c r="CE22885" s="0" t="n">
        <v>1.2019</v>
      </c>
      <c r="CF22885" s="0" t="n">
        <v>0.95686</v>
      </c>
      <c r="CG22885" s="0" t="n">
        <v>0.97141</v>
      </c>
      <c r="CH22885" s="0" t="n">
        <v>0.88328</v>
      </c>
      <c r="CI22885" s="0" t="n">
        <v>0.89546</v>
      </c>
      <c r="CJ22885" s="0" t="n">
        <v>0.98763</v>
      </c>
      <c r="CK22885" s="0" t="n">
        <v>1.0071</v>
      </c>
      <c r="CL22885" s="0" t="n">
        <v>0.95085</v>
      </c>
      <c r="CM22885" s="0" t="n">
        <v>1.2192</v>
      </c>
      <c r="CN22885" s="0" t="n">
        <v>1.2797</v>
      </c>
      <c r="CP22885" s="0" t="n">
        <v>1.0834</v>
      </c>
      <c r="CQ22885" s="0" t="n">
        <v>0.94335</v>
      </c>
      <c r="CR22885" s="0" t="n">
        <v>0.91716</v>
      </c>
      <c r="CS22885" s="0" t="n">
        <v>0.98444</v>
      </c>
      <c r="CT22885" s="0" t="n">
        <v>0.98352</v>
      </c>
      <c r="CU22885" s="0" t="n">
        <v>0.98662</v>
      </c>
      <c r="CV22885" s="0" t="n">
        <v>0.81152</v>
      </c>
      <c r="CY22885" s="0" t="n">
        <v>0.91476</v>
      </c>
      <c r="CZ22885" s="0" t="n">
        <v>0.80705</v>
      </c>
      <c r="DA22885" s="0" t="n">
        <v>0.8468</v>
      </c>
      <c r="DC22885" s="0" t="n">
        <v>1.1144</v>
      </c>
      <c r="DD22885" s="0" t="n">
        <v>0.99629</v>
      </c>
      <c r="DE22885" s="0" t="n">
        <v>1.0224</v>
      </c>
      <c r="DF22885" s="0" t="n">
        <v>0.9983</v>
      </c>
      <c r="DG22885" s="0" t="n">
        <v>1.0031</v>
      </c>
      <c r="DH22885" s="0" t="n">
        <v>0.95016</v>
      </c>
      <c r="DI22885" s="0" t="n">
        <v>0.93954</v>
      </c>
      <c r="DJ22885" s="0" t="n">
        <v>0.9941</v>
      </c>
      <c r="DK22885" s="0" t="n">
        <v>1.052</v>
      </c>
      <c r="DL22885" s="0" t="n">
        <v>0.92421</v>
      </c>
      <c r="DR22885" s="0" t="n">
        <v>0.953</v>
      </c>
      <c r="DZ22885" s="0" t="n">
        <v>0.97739</v>
      </c>
      <c r="EA22885" s="0" t="n">
        <v>1.01583</v>
      </c>
      <c r="EB22885" s="0" t="n">
        <v>1.022164</v>
      </c>
      <c r="EC22885" s="0" t="n">
        <v>0.9385075</v>
      </c>
      <c r="ED22885" s="0" t="n">
        <v>1.00464</v>
      </c>
      <c r="EE22885" s="0" t="n">
        <v>0.985258</v>
      </c>
      <c r="EF22885" s="0" t="n">
        <v>0.7971575</v>
      </c>
      <c r="EG22885" s="0" t="n">
        <v>0.9460575</v>
      </c>
      <c r="EH22885" s="0" t="n">
        <v>0.94126</v>
      </c>
    </row>
    <row r="22886" customFormat="false" ht="14" hidden="false" customHeight="false" outlineLevel="0" collapsed="false">
      <c r="A22886" s="0" t="s">
        <v>102620</v>
      </c>
      <c r="B22886" s="0" t="s">
        <v>1610</v>
      </c>
      <c r="C22886" s="0" t="s">
        <v>102575</v>
      </c>
      <c r="D22886" s="0" t="s">
        <v>102576</v>
      </c>
      <c r="E22886" s="0" t="s">
        <v>102577</v>
      </c>
      <c r="F22886" s="0" t="n">
        <v>0.934676</v>
      </c>
      <c r="G22886" s="0" t="n">
        <v>12.8142</v>
      </c>
      <c r="H22886" s="3" t="n">
        <v>7.09715E-006</v>
      </c>
      <c r="I22886" s="0" t="n">
        <v>84.159</v>
      </c>
      <c r="J22886" s="0" t="n">
        <v>64.019</v>
      </c>
      <c r="K22886" s="0" t="n">
        <v>64.502</v>
      </c>
      <c r="L22886" s="0" t="s">
        <v>142</v>
      </c>
      <c r="M22886" s="0" t="s">
        <v>102621</v>
      </c>
      <c r="N22886" s="0" t="s">
        <v>144</v>
      </c>
      <c r="O22886" s="0" t="s">
        <v>1654</v>
      </c>
      <c r="P22886" s="0" t="s">
        <v>102622</v>
      </c>
      <c r="Q22886" s="0" t="s">
        <v>102623</v>
      </c>
      <c r="R22886" s="0" t="n">
        <v>9</v>
      </c>
      <c r="AA22886" s="0" t="n">
        <v>1.0941</v>
      </c>
      <c r="AC22886" s="0" t="n">
        <v>0.988</v>
      </c>
      <c r="AF22886" s="0" t="n">
        <v>0.92605</v>
      </c>
      <c r="AG22886" s="0" t="n">
        <v>1.2122</v>
      </c>
      <c r="AH22886" s="0" t="n">
        <v>1.1143</v>
      </c>
      <c r="AY22886" s="0" t="n">
        <v>1.1874</v>
      </c>
      <c r="AZ22886" s="0" t="n">
        <v>1.083</v>
      </c>
      <c r="BB22886" s="0" t="n">
        <v>1.116</v>
      </c>
      <c r="BD22886" s="0" t="n">
        <v>1.4685</v>
      </c>
      <c r="BE22886" s="0" t="n">
        <v>1.0248</v>
      </c>
      <c r="BF22886" s="0" t="n">
        <v>1.1582</v>
      </c>
      <c r="BW22886" s="0" t="n">
        <v>1.3444</v>
      </c>
      <c r="BX22886" s="0" t="n">
        <v>1.004</v>
      </c>
      <c r="BY22886" s="0" t="n">
        <v>0.72834</v>
      </c>
      <c r="BZ22886" s="0" t="n">
        <v>0.70418</v>
      </c>
      <c r="CA22886" s="0" t="n">
        <v>0.86535</v>
      </c>
      <c r="CB22886" s="0" t="n">
        <v>1.0347</v>
      </c>
      <c r="CC22886" s="0" t="n">
        <v>0.89792</v>
      </c>
      <c r="CD22886" s="0" t="n">
        <v>0.85946</v>
      </c>
      <c r="CE22886" s="0" t="n">
        <v>1.0591</v>
      </c>
      <c r="CF22886" s="0" t="n">
        <v>1.1013</v>
      </c>
      <c r="CH22886" s="0" t="n">
        <v>0.90063</v>
      </c>
      <c r="CI22886" s="0" t="n">
        <v>0.86327</v>
      </c>
      <c r="CL22886" s="0" t="n">
        <v>1.09</v>
      </c>
      <c r="CM22886" s="0" t="n">
        <v>1.3077</v>
      </c>
      <c r="CN22886" s="0" t="n">
        <v>1.0989</v>
      </c>
      <c r="CO22886" s="0" t="n">
        <v>0.68894</v>
      </c>
      <c r="DD22886" s="0" t="n">
        <v>1.0579</v>
      </c>
      <c r="DE22886" s="0" t="n">
        <v>1.038</v>
      </c>
      <c r="DF22886" s="0" t="n">
        <v>0.85439</v>
      </c>
      <c r="DG22886" s="0" t="n">
        <v>1.0714</v>
      </c>
      <c r="DJ22886" s="0" t="n">
        <v>1.1676</v>
      </c>
      <c r="EA22886" s="0" t="n">
        <v>1.14075</v>
      </c>
      <c r="EB22886" s="0" t="n">
        <v>1.083</v>
      </c>
      <c r="EC22886" s="0" t="n">
        <v>0.988</v>
      </c>
      <c r="ED22886" s="0" t="n">
        <v>1.116</v>
      </c>
      <c r="EE22886" s="0" t="e">
        <f aca="false">#DIV/0!</f>
        <v>#DIV/0!</v>
      </c>
      <c r="EF22886" s="0" t="n">
        <v>1.197275</v>
      </c>
      <c r="EG22886" s="0" t="n">
        <v>1.1185</v>
      </c>
      <c r="EH22886" s="0" t="n">
        <v>1.13625</v>
      </c>
    </row>
    <row r="22887" customFormat="false" ht="14" hidden="false" customHeight="false" outlineLevel="0" collapsed="false">
      <c r="A22887" s="0" t="s">
        <v>102620</v>
      </c>
      <c r="B22887" s="0" t="s">
        <v>24671</v>
      </c>
      <c r="C22887" s="0" t="s">
        <v>102575</v>
      </c>
      <c r="D22887" s="0" t="s">
        <v>102576</v>
      </c>
      <c r="E22887" s="0" t="s">
        <v>102577</v>
      </c>
      <c r="F22887" s="0" t="n">
        <v>0.835608</v>
      </c>
      <c r="G22887" s="0" t="n">
        <v>10.5501</v>
      </c>
      <c r="H22887" s="0" t="n">
        <v>0.000123966</v>
      </c>
      <c r="I22887" s="0" t="n">
        <v>65.887</v>
      </c>
      <c r="J22887" s="0" t="n">
        <v>44.751</v>
      </c>
      <c r="K22887" s="0" t="n">
        <v>65.887</v>
      </c>
      <c r="L22887" s="0" t="s">
        <v>142</v>
      </c>
      <c r="M22887" s="0" t="s">
        <v>102624</v>
      </c>
      <c r="N22887" s="0" t="s">
        <v>144</v>
      </c>
      <c r="O22887" s="0" t="s">
        <v>948</v>
      </c>
      <c r="P22887" s="0" t="s">
        <v>102625</v>
      </c>
      <c r="Q22887" s="0" t="s">
        <v>102626</v>
      </c>
      <c r="R22887" s="0" t="n">
        <v>16</v>
      </c>
      <c r="S22887" s="0" t="n">
        <v>1.1506</v>
      </c>
      <c r="U22887" s="0" t="n">
        <v>1.5509</v>
      </c>
      <c r="V22887" s="0" t="n">
        <v>0.90907</v>
      </c>
      <c r="W22887" s="0" t="n">
        <v>1.0702</v>
      </c>
      <c r="X22887" s="0" t="n">
        <v>0.79713</v>
      </c>
      <c r="Y22887" s="0" t="n">
        <v>1.1398</v>
      </c>
      <c r="Z22887" s="0" t="n">
        <v>1.0008</v>
      </c>
      <c r="AA22887" s="0" t="n">
        <v>1.3775</v>
      </c>
      <c r="AB22887" s="0" t="n">
        <v>0.88758</v>
      </c>
      <c r="AC22887" s="0" t="n">
        <v>1.2264</v>
      </c>
      <c r="AD22887" s="0" t="n">
        <v>0.98294</v>
      </c>
      <c r="AH22887" s="0" t="n">
        <v>1.1269</v>
      </c>
      <c r="AZ22887" s="0" t="n">
        <v>1.2094</v>
      </c>
      <c r="BA22887" s="0" t="n">
        <v>1.3017</v>
      </c>
      <c r="BB22887" s="0" t="n">
        <v>0.64725</v>
      </c>
      <c r="BC22887" s="0" t="n">
        <v>0.78312</v>
      </c>
      <c r="BE22887" s="0" t="n">
        <v>1.2994</v>
      </c>
      <c r="BF22887" s="0" t="n">
        <v>1.1368</v>
      </c>
      <c r="BG22887" s="0" t="n">
        <v>0.77781</v>
      </c>
      <c r="BH22887" s="0" t="n">
        <v>1.2034</v>
      </c>
      <c r="BI22887" s="0" t="n">
        <v>0.90971</v>
      </c>
      <c r="BJ22887" s="0" t="n">
        <v>0.76227</v>
      </c>
      <c r="BK22887" s="0" t="n">
        <v>1.0423</v>
      </c>
      <c r="BL22887" s="0" t="n">
        <v>1.0172</v>
      </c>
      <c r="BM22887" s="0" t="n">
        <v>1.0858</v>
      </c>
      <c r="BN22887" s="0" t="n">
        <v>1.0608</v>
      </c>
      <c r="BO22887" s="0" t="n">
        <v>0.93395</v>
      </c>
      <c r="BP22887" s="0" t="n">
        <v>1.4067</v>
      </c>
      <c r="BQ22887" s="0" t="n">
        <v>1.1087</v>
      </c>
      <c r="BR22887" s="0" t="n">
        <v>1.059</v>
      </c>
      <c r="BS22887" s="0" t="n">
        <v>1.2345</v>
      </c>
      <c r="BT22887" s="0" t="n">
        <v>1.0289</v>
      </c>
      <c r="BU22887" s="0" t="n">
        <v>0.79044</v>
      </c>
      <c r="BV22887" s="0" t="n">
        <v>1.0363</v>
      </c>
      <c r="CE22887" s="0" t="n">
        <v>1.4616</v>
      </c>
      <c r="CI22887" s="0" t="n">
        <v>0.92309</v>
      </c>
      <c r="CJ22887" s="0" t="n">
        <v>0.90006</v>
      </c>
      <c r="CK22887" s="0" t="n">
        <v>1.2292</v>
      </c>
      <c r="CM22887" s="0" t="n">
        <v>1.5629</v>
      </c>
      <c r="CR22887" s="0" t="n">
        <v>1.0606</v>
      </c>
      <c r="CT22887" s="0" t="n">
        <v>1.6367</v>
      </c>
      <c r="CV22887" s="0" t="n">
        <v>0.7515</v>
      </c>
      <c r="CW22887" s="0" t="n">
        <v>1.1051</v>
      </c>
      <c r="CX22887" s="0" t="n">
        <v>1.0574</v>
      </c>
      <c r="CY22887" s="0" t="n">
        <v>1.0343</v>
      </c>
      <c r="CZ22887" s="0" t="n">
        <v>0.94353</v>
      </c>
      <c r="DA22887" s="0" t="n">
        <v>0.84137</v>
      </c>
      <c r="DB22887" s="0" t="n">
        <v>1.0218</v>
      </c>
      <c r="DC22887" s="0" t="n">
        <v>0.91839</v>
      </c>
      <c r="DD22887" s="0" t="n">
        <v>0.89024</v>
      </c>
      <c r="DE22887" s="0" t="n">
        <v>1.0993</v>
      </c>
      <c r="DF22887" s="0" t="n">
        <v>1.0447</v>
      </c>
      <c r="DG22887" s="0" t="n">
        <v>0.90616</v>
      </c>
      <c r="DI22887" s="0" t="n">
        <v>0.97552</v>
      </c>
      <c r="DJ22887" s="0" t="n">
        <v>1.0684</v>
      </c>
      <c r="EA22887" s="0" t="n">
        <v>1.10197</v>
      </c>
      <c r="EB22887" s="0" t="n">
        <v>1.10012666666667</v>
      </c>
      <c r="EC22887" s="0" t="n">
        <v>1.2471775</v>
      </c>
      <c r="ED22887" s="0" t="n">
        <v>0.8253825</v>
      </c>
      <c r="EE22887" s="0" t="n">
        <v>0.965206666666667</v>
      </c>
      <c r="EF22887" s="0" t="n">
        <v>0.907165</v>
      </c>
      <c r="EG22887" s="0" t="n">
        <v>1.175</v>
      </c>
      <c r="EH22887" s="0" t="n">
        <v>1.081325</v>
      </c>
    </row>
    <row r="22888" customFormat="false" ht="14" hidden="false" customHeight="false" outlineLevel="0" collapsed="false">
      <c r="A22888" s="0" t="s">
        <v>102604</v>
      </c>
      <c r="B22888" s="0" t="s">
        <v>102627</v>
      </c>
      <c r="C22888" s="0" t="s">
        <v>102575</v>
      </c>
      <c r="D22888" s="0" t="s">
        <v>102576</v>
      </c>
      <c r="E22888" s="0" t="s">
        <v>102577</v>
      </c>
      <c r="F22888" s="0" t="n">
        <v>0.427753</v>
      </c>
      <c r="G22888" s="0" t="n">
        <v>0</v>
      </c>
      <c r="H22888" s="0" t="n">
        <v>0.000107511</v>
      </c>
      <c r="I22888" s="0" t="n">
        <v>53.957</v>
      </c>
      <c r="J22888" s="0" t="n">
        <v>38.186</v>
      </c>
      <c r="K22888" s="0" t="n">
        <v>53.957</v>
      </c>
      <c r="L22888" s="0" t="s">
        <v>142</v>
      </c>
      <c r="M22888" s="0" t="s">
        <v>102628</v>
      </c>
      <c r="N22888" s="0" t="s">
        <v>144</v>
      </c>
      <c r="O22888" s="0" t="s">
        <v>2288</v>
      </c>
      <c r="P22888" s="0" t="s">
        <v>102629</v>
      </c>
      <c r="Q22888" s="0" t="s">
        <v>102630</v>
      </c>
      <c r="R22888" s="0" t="n">
        <v>18</v>
      </c>
      <c r="EA22888" s="0" t="e">
        <f aca="false">#DIV/0!</f>
        <v>#DIV/0!</v>
      </c>
      <c r="EB22888" s="0" t="e">
        <f aca="false">#DIV/0!</f>
        <v>#DIV/0!</v>
      </c>
      <c r="EC22888" s="0" t="e">
        <f aca="false">#DIV/0!</f>
        <v>#DIV/0!</v>
      </c>
      <c r="ED22888" s="0" t="e">
        <f aca="false">#DIV/0!</f>
        <v>#DIV/0!</v>
      </c>
      <c r="EE22888" s="0" t="e">
        <f aca="false">#DIV/0!</f>
        <v>#DIV/0!</v>
      </c>
      <c r="EF22888" s="0" t="e">
        <f aca="false">#DIV/0!</f>
        <v>#DIV/0!</v>
      </c>
      <c r="EG22888" s="0" t="e">
        <f aca="false">#DIV/0!</f>
        <v>#DIV/0!</v>
      </c>
      <c r="EH22888" s="0" t="e">
        <f aca="false">#DIV/0!</f>
        <v>#DIV/0!</v>
      </c>
    </row>
    <row r="22889" customFormat="false" ht="14" hidden="false" customHeight="false" outlineLevel="0" collapsed="false">
      <c r="A22889" s="0" t="s">
        <v>102604</v>
      </c>
      <c r="B22889" s="0" t="s">
        <v>102631</v>
      </c>
      <c r="C22889" s="0" t="s">
        <v>102575</v>
      </c>
      <c r="D22889" s="0" t="s">
        <v>102576</v>
      </c>
      <c r="E22889" s="0" t="s">
        <v>102577</v>
      </c>
      <c r="F22889" s="0" t="n">
        <v>0.427753</v>
      </c>
      <c r="G22889" s="0" t="n">
        <v>0</v>
      </c>
      <c r="H22889" s="0" t="n">
        <v>0.000107511</v>
      </c>
      <c r="I22889" s="0" t="n">
        <v>53.957</v>
      </c>
      <c r="J22889" s="0" t="n">
        <v>38.186</v>
      </c>
      <c r="K22889" s="0" t="n">
        <v>53.957</v>
      </c>
      <c r="L22889" s="0" t="s">
        <v>142</v>
      </c>
      <c r="M22889" s="0" t="s">
        <v>102632</v>
      </c>
      <c r="N22889" s="0" t="s">
        <v>597</v>
      </c>
      <c r="O22889" s="0" t="s">
        <v>598</v>
      </c>
      <c r="P22889" s="0" t="s">
        <v>102629</v>
      </c>
      <c r="Q22889" s="0" t="s">
        <v>102630</v>
      </c>
      <c r="R22889" s="0" t="n">
        <v>19</v>
      </c>
      <c r="EA22889" s="0" t="e">
        <f aca="false">#DIV/0!</f>
        <v>#DIV/0!</v>
      </c>
      <c r="EB22889" s="0" t="e">
        <f aca="false">#DIV/0!</f>
        <v>#DIV/0!</v>
      </c>
      <c r="EC22889" s="0" t="e">
        <f aca="false">#DIV/0!</f>
        <v>#DIV/0!</v>
      </c>
      <c r="ED22889" s="0" t="e">
        <f aca="false">#DIV/0!</f>
        <v>#DIV/0!</v>
      </c>
      <c r="EE22889" s="0" t="e">
        <f aca="false">#DIV/0!</f>
        <v>#DIV/0!</v>
      </c>
      <c r="EF22889" s="0" t="e">
        <f aca="false">#DIV/0!</f>
        <v>#DIV/0!</v>
      </c>
      <c r="EG22889" s="0" t="e">
        <f aca="false">#DIV/0!</f>
        <v>#DIV/0!</v>
      </c>
      <c r="EH22889" s="0" t="e">
        <f aca="false">#DIV/0!</f>
        <v>#DIV/0!</v>
      </c>
    </row>
    <row r="22890" customFormat="false" ht="14" hidden="false" customHeight="false" outlineLevel="0" collapsed="false">
      <c r="A22890" s="0" t="s">
        <v>102575</v>
      </c>
      <c r="B22890" s="0" t="n">
        <v>157</v>
      </c>
      <c r="C22890" s="0" t="s">
        <v>102575</v>
      </c>
      <c r="D22890" s="0" t="s">
        <v>102576</v>
      </c>
      <c r="E22890" s="0" t="s">
        <v>102577</v>
      </c>
      <c r="F22890" s="0" t="n">
        <v>0.555766</v>
      </c>
      <c r="G22890" s="0" t="n">
        <v>2.63356</v>
      </c>
      <c r="H22890" s="0" t="n">
        <v>0.00205439</v>
      </c>
      <c r="I22890" s="0" t="n">
        <v>110.37</v>
      </c>
      <c r="J22890" s="0" t="n">
        <v>78.073</v>
      </c>
      <c r="K22890" s="0" t="n">
        <v>110.37</v>
      </c>
      <c r="L22890" s="0" t="s">
        <v>162</v>
      </c>
      <c r="M22890" s="0" t="s">
        <v>102633</v>
      </c>
      <c r="N22890" s="0" t="s">
        <v>246</v>
      </c>
      <c r="O22890" s="0" t="s">
        <v>592</v>
      </c>
      <c r="P22890" s="0" t="s">
        <v>102634</v>
      </c>
      <c r="Q22890" s="0" t="s">
        <v>102635</v>
      </c>
      <c r="R22890" s="0" t="n">
        <v>8</v>
      </c>
      <c r="EA22890" s="0" t="e">
        <f aca="false">#DIV/0!</f>
        <v>#DIV/0!</v>
      </c>
      <c r="EB22890" s="0" t="e">
        <f aca="false">#DIV/0!</f>
        <v>#DIV/0!</v>
      </c>
      <c r="EC22890" s="0" t="e">
        <f aca="false">#DIV/0!</f>
        <v>#DIV/0!</v>
      </c>
      <c r="ED22890" s="0" t="e">
        <f aca="false">#DIV/0!</f>
        <v>#DIV/0!</v>
      </c>
      <c r="EE22890" s="0" t="e">
        <f aca="false">#DIV/0!</f>
        <v>#DIV/0!</v>
      </c>
      <c r="EF22890" s="0" t="e">
        <f aca="false">#DIV/0!</f>
        <v>#DIV/0!</v>
      </c>
      <c r="EG22890" s="0" t="e">
        <f aca="false">#DIV/0!</f>
        <v>#DIV/0!</v>
      </c>
      <c r="EH22890" s="0" t="e">
        <f aca="false">#DIV/0!</f>
        <v>#DIV/0!</v>
      </c>
    </row>
    <row r="22891" customFormat="false" ht="14" hidden="false" customHeight="false" outlineLevel="0" collapsed="false">
      <c r="A22891" s="0" t="s">
        <v>102636</v>
      </c>
      <c r="B22891" s="0" t="s">
        <v>102637</v>
      </c>
      <c r="C22891" s="0" t="s">
        <v>102638</v>
      </c>
      <c r="D22891" s="0" t="s">
        <v>102639</v>
      </c>
      <c r="E22891" s="0" t="s">
        <v>102640</v>
      </c>
      <c r="F22891" s="0" t="n">
        <v>0.942717</v>
      </c>
      <c r="G22891" s="0" t="n">
        <v>15.0179</v>
      </c>
      <c r="H22891" s="0" t="n">
        <v>0.00178671</v>
      </c>
      <c r="I22891" s="0" t="n">
        <v>57.986</v>
      </c>
      <c r="J22891" s="0" t="n">
        <v>26.943</v>
      </c>
      <c r="K22891" s="0" t="n">
        <v>57.227</v>
      </c>
      <c r="L22891" s="0" t="s">
        <v>142</v>
      </c>
      <c r="M22891" s="0" t="s">
        <v>102641</v>
      </c>
      <c r="N22891" s="0" t="s">
        <v>144</v>
      </c>
      <c r="O22891" s="0" t="s">
        <v>448</v>
      </c>
      <c r="P22891" s="0" t="s">
        <v>102642</v>
      </c>
      <c r="Q22891" s="0" t="s">
        <v>102643</v>
      </c>
      <c r="R22891" s="0" t="n">
        <v>13</v>
      </c>
      <c r="S22891" s="0" t="n">
        <v>1.0878</v>
      </c>
      <c r="T22891" s="0" t="n">
        <v>1.1885</v>
      </c>
      <c r="U22891" s="0" t="n">
        <v>0.86941</v>
      </c>
      <c r="V22891" s="0" t="n">
        <v>1.2744</v>
      </c>
      <c r="X22891" s="0" t="n">
        <v>0.99157</v>
      </c>
      <c r="Y22891" s="0" t="n">
        <v>1.105</v>
      </c>
      <c r="Z22891" s="0" t="n">
        <v>1.6543</v>
      </c>
      <c r="CU22891" s="0" t="n">
        <v>0.53338</v>
      </c>
      <c r="CV22891" s="0" t="n">
        <v>1.062</v>
      </c>
      <c r="CW22891" s="0" t="n">
        <v>1.3131</v>
      </c>
      <c r="CX22891" s="0" t="n">
        <v>1.028</v>
      </c>
      <c r="CY22891" s="0" t="n">
        <v>1.0764</v>
      </c>
      <c r="CZ22891" s="0" t="n">
        <v>1.2977</v>
      </c>
      <c r="DA22891" s="0" t="n">
        <v>1.018</v>
      </c>
      <c r="DB22891" s="0" t="n">
        <v>1.0183</v>
      </c>
      <c r="EA22891" s="0" t="n">
        <v>1.0878</v>
      </c>
      <c r="EB22891" s="0" t="n">
        <v>1.1885</v>
      </c>
      <c r="EC22891" s="0" t="n">
        <v>0.86941</v>
      </c>
      <c r="ED22891" s="0" t="n">
        <v>1.2744</v>
      </c>
      <c r="EE22891" s="0" t="e">
        <f aca="false">#DIV/0!</f>
        <v>#DIV/0!</v>
      </c>
      <c r="EF22891" s="0" t="n">
        <v>0.99157</v>
      </c>
      <c r="EG22891" s="0" t="n">
        <v>1.105</v>
      </c>
      <c r="EH22891" s="0" t="n">
        <v>1.6543</v>
      </c>
    </row>
    <row r="22892" customFormat="false" ht="14" hidden="false" customHeight="false" outlineLevel="0" collapsed="false">
      <c r="A22892" s="0" t="s">
        <v>102644</v>
      </c>
      <c r="B22892" s="0" t="s">
        <v>102645</v>
      </c>
      <c r="C22892" s="0" t="s">
        <v>102646</v>
      </c>
      <c r="D22892" s="0" t="s">
        <v>102647</v>
      </c>
      <c r="E22892" s="0" t="s">
        <v>102648</v>
      </c>
      <c r="F22892" s="0" t="n">
        <v>0.99974</v>
      </c>
      <c r="G22892" s="0" t="n">
        <v>35.8438</v>
      </c>
      <c r="H22892" s="0" t="n">
        <v>0.00225239</v>
      </c>
      <c r="I22892" s="0" t="n">
        <v>85.973</v>
      </c>
      <c r="J22892" s="0" t="n">
        <v>10.185</v>
      </c>
      <c r="K22892" s="0" t="n">
        <v>72.29</v>
      </c>
      <c r="L22892" s="0" t="s">
        <v>142</v>
      </c>
      <c r="M22892" s="0" t="s">
        <v>102649</v>
      </c>
      <c r="N22892" s="0" t="s">
        <v>144</v>
      </c>
      <c r="O22892" s="0" t="s">
        <v>789</v>
      </c>
      <c r="P22892" s="0" t="s">
        <v>102650</v>
      </c>
      <c r="Q22892" s="0" t="s">
        <v>102651</v>
      </c>
      <c r="R22892" s="0" t="n">
        <v>3</v>
      </c>
      <c r="AJ22892" s="0" t="n">
        <v>1.2299</v>
      </c>
      <c r="AN22892" s="0" t="n">
        <v>1.1185</v>
      </c>
      <c r="AO22892" s="0" t="n">
        <v>1.0937</v>
      </c>
      <c r="CM22892" s="0" t="n">
        <v>0.9604</v>
      </c>
      <c r="DM22892" s="0" t="n">
        <v>1.1489</v>
      </c>
      <c r="DN22892" s="0" t="n">
        <v>1.0502</v>
      </c>
      <c r="EA22892" s="0" t="e">
        <f aca="false">#DIV/0!</f>
        <v>#DIV/0!</v>
      </c>
      <c r="EB22892" s="0" t="n">
        <v>1.2299</v>
      </c>
      <c r="EC22892" s="0" t="e">
        <f aca="false">#DIV/0!</f>
        <v>#DIV/0!</v>
      </c>
      <c r="ED22892" s="0" t="e">
        <f aca="false">#DIV/0!</f>
        <v>#DIV/0!</v>
      </c>
      <c r="EE22892" s="0" t="e">
        <f aca="false">#DIV/0!</f>
        <v>#DIV/0!</v>
      </c>
      <c r="EF22892" s="0" t="n">
        <v>1.1185</v>
      </c>
      <c r="EG22892" s="0" t="n">
        <v>1.0937</v>
      </c>
      <c r="EH22892" s="0" t="e">
        <f aca="false">#DIV/0!</f>
        <v>#DIV/0!</v>
      </c>
    </row>
    <row r="22893" customFormat="false" ht="14" hidden="false" customHeight="false" outlineLevel="0" collapsed="false">
      <c r="A22893" s="0" t="s">
        <v>102652</v>
      </c>
      <c r="B22893" s="0" t="s">
        <v>102653</v>
      </c>
      <c r="C22893" s="0" t="s">
        <v>102654</v>
      </c>
      <c r="D22893" s="0" t="s">
        <v>102655</v>
      </c>
      <c r="E22893" s="0" t="s">
        <v>102656</v>
      </c>
      <c r="F22893" s="0" t="n">
        <v>0.707815</v>
      </c>
      <c r="G22893" s="0" t="n">
        <v>8.69424</v>
      </c>
      <c r="H22893" s="0" t="n">
        <v>0.000150216</v>
      </c>
      <c r="I22893" s="0" t="n">
        <v>62.167</v>
      </c>
      <c r="J22893" s="0" t="n">
        <v>42.769</v>
      </c>
      <c r="K22893" s="0" t="n">
        <v>40.197</v>
      </c>
      <c r="L22893" s="0" t="s">
        <v>142</v>
      </c>
      <c r="M22893" s="0" t="s">
        <v>102657</v>
      </c>
      <c r="N22893" s="0" t="s">
        <v>144</v>
      </c>
      <c r="O22893" s="0" t="s">
        <v>2939</v>
      </c>
      <c r="P22893" s="0" t="s">
        <v>102658</v>
      </c>
      <c r="Q22893" s="0" t="s">
        <v>102659</v>
      </c>
      <c r="R22893" s="0" t="n">
        <v>13</v>
      </c>
      <c r="AE22893" s="0" t="n">
        <v>0.98728</v>
      </c>
      <c r="DC22893" s="0" t="n">
        <v>1.6553</v>
      </c>
      <c r="DE22893" s="0" t="n">
        <v>0.93603</v>
      </c>
      <c r="DF22893" s="0" t="n">
        <v>1.2575</v>
      </c>
      <c r="DG22893" s="0" t="n">
        <v>1.0959</v>
      </c>
      <c r="DH22893" s="0" t="n">
        <v>0.95187</v>
      </c>
      <c r="DJ22893" s="0" t="n">
        <v>1.1017</v>
      </c>
      <c r="EA22893" s="0" t="e">
        <f aca="false">#DIV/0!</f>
        <v>#DIV/0!</v>
      </c>
      <c r="EB22893" s="0" t="e">
        <f aca="false">#DIV/0!</f>
        <v>#DIV/0!</v>
      </c>
      <c r="EC22893" s="0" t="e">
        <f aca="false">#DIV/0!</f>
        <v>#DIV/0!</v>
      </c>
      <c r="ED22893" s="0" t="e">
        <f aca="false">#DIV/0!</f>
        <v>#DIV/0!</v>
      </c>
      <c r="EE22893" s="0" t="n">
        <v>0.98728</v>
      </c>
      <c r="EF22893" s="0" t="e">
        <f aca="false">#DIV/0!</f>
        <v>#DIV/0!</v>
      </c>
      <c r="EG22893" s="0" t="e">
        <f aca="false">#DIV/0!</f>
        <v>#DIV/0!</v>
      </c>
      <c r="EH22893" s="0" t="e">
        <f aca="false">#DIV/0!</f>
        <v>#DIV/0!</v>
      </c>
    </row>
    <row r="22894" customFormat="false" ht="14" hidden="false" customHeight="false" outlineLevel="0" collapsed="false">
      <c r="A22894" s="0" t="s">
        <v>102660</v>
      </c>
      <c r="B22894" s="0" t="s">
        <v>102661</v>
      </c>
      <c r="C22894" s="0" t="s">
        <v>102662</v>
      </c>
      <c r="D22894" s="0" t="s">
        <v>102663</v>
      </c>
      <c r="E22894" s="0" t="s">
        <v>102664</v>
      </c>
      <c r="F22894" s="0" t="n">
        <v>1</v>
      </c>
      <c r="G22894" s="0" t="n">
        <v>69.4452</v>
      </c>
      <c r="H22894" s="3" t="n">
        <v>9.17988E-031</v>
      </c>
      <c r="I22894" s="0" t="n">
        <v>141.36</v>
      </c>
      <c r="J22894" s="0" t="n">
        <v>119.71</v>
      </c>
      <c r="K22894" s="0" t="n">
        <v>113.75</v>
      </c>
      <c r="L22894" s="0" t="s">
        <v>142</v>
      </c>
      <c r="M22894" s="0" t="s">
        <v>102665</v>
      </c>
      <c r="N22894" s="0" t="s">
        <v>43405</v>
      </c>
      <c r="O22894" s="0" t="s">
        <v>1208</v>
      </c>
      <c r="P22894" s="0" t="s">
        <v>102666</v>
      </c>
      <c r="Q22894" s="0" t="s">
        <v>102667</v>
      </c>
      <c r="R22894" s="0" t="n">
        <v>17</v>
      </c>
      <c r="S22894" s="0" t="n">
        <v>1.0196</v>
      </c>
      <c r="T22894" s="0" t="n">
        <v>1.0417</v>
      </c>
      <c r="U22894" s="0" t="n">
        <v>0.7779</v>
      </c>
      <c r="V22894" s="0" t="n">
        <v>1.1054</v>
      </c>
      <c r="W22894" s="0" t="n">
        <v>0.95469</v>
      </c>
      <c r="X22894" s="0" t="n">
        <v>0.97739</v>
      </c>
      <c r="Y22894" s="0" t="n">
        <v>1.1153</v>
      </c>
      <c r="Z22894" s="0" t="n">
        <v>1.0688</v>
      </c>
      <c r="AA22894" s="0" t="n">
        <v>1.3149</v>
      </c>
      <c r="AB22894" s="0" t="n">
        <v>1.6773</v>
      </c>
      <c r="AC22894" s="0" t="n">
        <v>1.4187</v>
      </c>
      <c r="AF22894" s="0" t="n">
        <v>0.81506</v>
      </c>
      <c r="AG22894" s="0" t="n">
        <v>1.0877</v>
      </c>
      <c r="AH22894" s="0" t="n">
        <v>1.4708</v>
      </c>
      <c r="AI22894" s="0" t="n">
        <v>1.1934</v>
      </c>
      <c r="AJ22894" s="0" t="n">
        <v>1.1026</v>
      </c>
      <c r="AL22894" s="0" t="n">
        <v>0.99891</v>
      </c>
      <c r="AM22894" s="0" t="n">
        <v>0.99585</v>
      </c>
      <c r="AN22894" s="0" t="n">
        <v>1.063</v>
      </c>
      <c r="AO22894" s="0" t="n">
        <v>1.0246</v>
      </c>
      <c r="AP22894" s="0" t="n">
        <v>0.99985</v>
      </c>
      <c r="AQ22894" s="0" t="n">
        <v>1.2463</v>
      </c>
      <c r="AS22894" s="0" t="n">
        <v>1.2028</v>
      </c>
      <c r="AT22894" s="0" t="n">
        <v>1.1897</v>
      </c>
      <c r="AU22894" s="0" t="n">
        <v>1.0563</v>
      </c>
      <c r="AV22894" s="0" t="n">
        <v>0.89659</v>
      </c>
      <c r="AX22894" s="0" t="n">
        <v>0.99405</v>
      </c>
      <c r="AY22894" s="0" t="n">
        <v>1.2064</v>
      </c>
      <c r="AZ22894" s="0" t="n">
        <v>1.376</v>
      </c>
      <c r="BA22894" s="0" t="n">
        <v>1.5125</v>
      </c>
      <c r="BB22894" s="0" t="n">
        <v>1.5869</v>
      </c>
      <c r="BC22894" s="0" t="n">
        <v>1.3889</v>
      </c>
      <c r="BD22894" s="0" t="n">
        <v>1.4972</v>
      </c>
      <c r="BE22894" s="0" t="n">
        <v>1.8124</v>
      </c>
      <c r="BF22894" s="0" t="n">
        <v>1.3028</v>
      </c>
      <c r="BG22894" s="0" t="n">
        <v>0.90215</v>
      </c>
      <c r="BH22894" s="0" t="n">
        <v>0.95965</v>
      </c>
      <c r="BI22894" s="0" t="n">
        <v>0.9713</v>
      </c>
      <c r="BJ22894" s="0" t="n">
        <v>1.0788</v>
      </c>
      <c r="BK22894" s="0" t="n">
        <v>0.85032</v>
      </c>
      <c r="BL22894" s="0" t="n">
        <v>0.85554</v>
      </c>
      <c r="BM22894" s="0" t="n">
        <v>0.81156</v>
      </c>
      <c r="BN22894" s="0" t="n">
        <v>0.67585</v>
      </c>
      <c r="BO22894" s="0" t="n">
        <v>1.0066</v>
      </c>
      <c r="BP22894" s="0" t="n">
        <v>1.1887</v>
      </c>
      <c r="BQ22894" s="0" t="n">
        <v>1.3482</v>
      </c>
      <c r="BR22894" s="0" t="n">
        <v>1.0188</v>
      </c>
      <c r="BS22894" s="0" t="n">
        <v>1.1172</v>
      </c>
      <c r="BT22894" s="0" t="n">
        <v>1.0266</v>
      </c>
      <c r="BU22894" s="0" t="n">
        <v>0.85031</v>
      </c>
      <c r="BV22894" s="0" t="n">
        <v>0.79512</v>
      </c>
      <c r="BW22894" s="0" t="n">
        <v>1.1543</v>
      </c>
      <c r="BX22894" s="0" t="n">
        <v>1.5494</v>
      </c>
      <c r="BY22894" s="0" t="n">
        <v>1.1765</v>
      </c>
      <c r="BZ22894" s="0" t="n">
        <v>1.0943</v>
      </c>
      <c r="CA22894" s="0" t="n">
        <v>1.1098</v>
      </c>
      <c r="CB22894" s="0" t="n">
        <v>0.94768</v>
      </c>
      <c r="CC22894" s="0" t="n">
        <v>0.84728</v>
      </c>
      <c r="CD22894" s="0" t="n">
        <v>0.93202</v>
      </c>
      <c r="CE22894" s="0" t="n">
        <v>1.0913</v>
      </c>
      <c r="CF22894" s="0" t="n">
        <v>1.2752</v>
      </c>
      <c r="CG22894" s="0" t="n">
        <v>1.2585</v>
      </c>
      <c r="CH22894" s="0" t="n">
        <v>1.4803</v>
      </c>
      <c r="CI22894" s="0" t="n">
        <v>1.1521</v>
      </c>
      <c r="CJ22894" s="0" t="n">
        <v>1.6156</v>
      </c>
      <c r="CK22894" s="0" t="n">
        <v>0.98506</v>
      </c>
      <c r="CL22894" s="0" t="n">
        <v>1.3523</v>
      </c>
      <c r="CM22894" s="0" t="n">
        <v>1.3048</v>
      </c>
      <c r="CN22894" s="0" t="n">
        <v>1.2348</v>
      </c>
      <c r="CO22894" s="0" t="n">
        <v>1.3435</v>
      </c>
      <c r="CQ22894" s="0" t="n">
        <v>1.2919</v>
      </c>
      <c r="CR22894" s="0" t="n">
        <v>1.4709</v>
      </c>
      <c r="CS22894" s="0" t="n">
        <v>1.2343</v>
      </c>
      <c r="CT22894" s="0" t="n">
        <v>1.1433</v>
      </c>
      <c r="CU22894" s="0" t="n">
        <v>0.99683</v>
      </c>
      <c r="CV22894" s="0" t="n">
        <v>0.92948</v>
      </c>
      <c r="CW22894" s="0" t="n">
        <v>1.0601</v>
      </c>
      <c r="CX22894" s="0" t="n">
        <v>1.0359</v>
      </c>
      <c r="CY22894" s="0" t="n">
        <v>1.1619</v>
      </c>
      <c r="CZ22894" s="0" t="n">
        <v>0.93078</v>
      </c>
      <c r="DA22894" s="0" t="n">
        <v>0.82626</v>
      </c>
      <c r="DB22894" s="0" t="n">
        <v>0.85268</v>
      </c>
      <c r="DE22894" s="0" t="n">
        <v>1.111</v>
      </c>
      <c r="DF22894" s="0" t="n">
        <v>1.3298</v>
      </c>
      <c r="DG22894" s="0" t="n">
        <v>1.2524</v>
      </c>
      <c r="DH22894" s="0" t="n">
        <v>1.3286</v>
      </c>
      <c r="DI22894" s="0" t="n">
        <v>1.2705</v>
      </c>
      <c r="DJ22894" s="0" t="n">
        <v>0.98369</v>
      </c>
      <c r="DK22894" s="0" t="n">
        <v>1.0195</v>
      </c>
      <c r="DL22894" s="0" t="n">
        <v>1.0473</v>
      </c>
      <c r="DM22894" s="0" t="n">
        <v>0.98357</v>
      </c>
      <c r="DN22894" s="0" t="n">
        <v>0.91447</v>
      </c>
      <c r="DO22894" s="0" t="n">
        <v>1.0505</v>
      </c>
      <c r="DP22894" s="0" t="n">
        <v>0.9045</v>
      </c>
      <c r="DQ22894" s="0" t="n">
        <v>0.85187</v>
      </c>
      <c r="DS22894" s="0" t="n">
        <v>1.3025</v>
      </c>
      <c r="DT22894" s="0" t="n">
        <v>1.3266</v>
      </c>
      <c r="DU22894" s="0" t="n">
        <v>1.1773</v>
      </c>
      <c r="DV22894" s="0" t="n">
        <v>1.3855</v>
      </c>
      <c r="DW22894" s="0" t="n">
        <v>1.2852</v>
      </c>
      <c r="DX22894" s="0" t="n">
        <v>1.1934</v>
      </c>
      <c r="DY22894" s="0" t="n">
        <v>1.4064</v>
      </c>
      <c r="DZ22894" s="0" t="n">
        <v>1.1667</v>
      </c>
      <c r="EA22894" s="0" t="n">
        <v>1.147125</v>
      </c>
      <c r="EB22894" s="0" t="n">
        <v>1.23145</v>
      </c>
      <c r="EC22894" s="0" t="n">
        <v>1.17664</v>
      </c>
      <c r="ED22894" s="0" t="n">
        <v>1.191942</v>
      </c>
      <c r="EE22894" s="0" t="n">
        <v>1.049212</v>
      </c>
      <c r="EF22894" s="0" t="n">
        <v>1.01746333333333</v>
      </c>
      <c r="EG22894" s="0" t="n">
        <v>1.170312</v>
      </c>
      <c r="EH22894" s="0" t="n">
        <v>1.08535833333333</v>
      </c>
    </row>
    <row r="22895" customFormat="false" ht="14" hidden="false" customHeight="false" outlineLevel="0" collapsed="false">
      <c r="A22895" s="0" t="s">
        <v>102660</v>
      </c>
      <c r="B22895" s="0" t="s">
        <v>102668</v>
      </c>
      <c r="C22895" s="0" t="s">
        <v>102662</v>
      </c>
      <c r="D22895" s="0" t="s">
        <v>102663</v>
      </c>
      <c r="E22895" s="0" t="s">
        <v>102664</v>
      </c>
      <c r="F22895" s="0" t="n">
        <v>0.930763</v>
      </c>
      <c r="G22895" s="0" t="n">
        <v>11.2869</v>
      </c>
      <c r="H22895" s="3" t="n">
        <v>1.52969E-006</v>
      </c>
      <c r="I22895" s="0" t="n">
        <v>83.602</v>
      </c>
      <c r="J22895" s="0" t="n">
        <v>68.306</v>
      </c>
      <c r="K22895" s="0" t="n">
        <v>55.128</v>
      </c>
      <c r="L22895" s="0" t="s">
        <v>162</v>
      </c>
      <c r="M22895" s="0" t="s">
        <v>102669</v>
      </c>
      <c r="N22895" s="0" t="s">
        <v>102670</v>
      </c>
      <c r="O22895" s="0" t="s">
        <v>164</v>
      </c>
      <c r="P22895" s="0" t="s">
        <v>102671</v>
      </c>
      <c r="Q22895" s="0" t="s">
        <v>102672</v>
      </c>
      <c r="R22895" s="0" t="n">
        <v>14</v>
      </c>
      <c r="S22895" s="0" t="n">
        <v>1.3013</v>
      </c>
      <c r="T22895" s="0" t="n">
        <v>0.87219</v>
      </c>
      <c r="V22895" s="0" t="n">
        <v>1.0273</v>
      </c>
      <c r="W22895" s="0" t="n">
        <v>0.97124</v>
      </c>
      <c r="Y22895" s="0" t="n">
        <v>1.0146</v>
      </c>
      <c r="AD22895" s="0" t="n">
        <v>1.4452</v>
      </c>
      <c r="AK22895" s="0" t="n">
        <v>0.95245</v>
      </c>
      <c r="AR22895" s="0" t="n">
        <v>1.5239</v>
      </c>
      <c r="AZ22895" s="0" t="n">
        <v>1.2736</v>
      </c>
      <c r="BT22895" s="0" t="n">
        <v>0.87649</v>
      </c>
      <c r="BY22895" s="0" t="n">
        <v>1.3676</v>
      </c>
      <c r="CR22895" s="0" t="n">
        <v>1.1937</v>
      </c>
      <c r="CU22895" s="0" t="n">
        <v>0.89418</v>
      </c>
      <c r="CV22895" s="0" t="n">
        <v>1.5329</v>
      </c>
      <c r="CX22895" s="0" t="n">
        <v>1.8041</v>
      </c>
      <c r="DH22895" s="0" t="n">
        <v>1.1773</v>
      </c>
      <c r="DZ22895" s="0" t="n">
        <v>1.2579</v>
      </c>
      <c r="EA22895" s="0" t="n">
        <v>1.3013</v>
      </c>
      <c r="EB22895" s="0" t="n">
        <v>1.22323</v>
      </c>
      <c r="EC22895" s="0" t="n">
        <v>0.95245</v>
      </c>
      <c r="ED22895" s="0" t="n">
        <v>1.23625</v>
      </c>
      <c r="EE22895" s="0" t="n">
        <v>0.97124</v>
      </c>
      <c r="EF22895" s="0" t="e">
        <f aca="false">#DIV/0!</f>
        <v>#DIV/0!</v>
      </c>
      <c r="EG22895" s="0" t="n">
        <v>1.0146</v>
      </c>
      <c r="EH22895" s="0" t="e">
        <f aca="false">#DIV/0!</f>
        <v>#DIV/0!</v>
      </c>
    </row>
    <row r="22896" customFormat="false" ht="14" hidden="false" customHeight="false" outlineLevel="0" collapsed="false">
      <c r="A22896" s="0" t="s">
        <v>102673</v>
      </c>
      <c r="B22896" s="0" t="s">
        <v>102674</v>
      </c>
      <c r="C22896" s="0" t="s">
        <v>102662</v>
      </c>
      <c r="D22896" s="0" t="s">
        <v>102675</v>
      </c>
      <c r="E22896" s="0" t="s">
        <v>102676</v>
      </c>
      <c r="F22896" s="0" t="n">
        <v>1</v>
      </c>
      <c r="G22896" s="0" t="n">
        <v>101.886</v>
      </c>
      <c r="H22896" s="0" t="n">
        <v>0.00272354</v>
      </c>
      <c r="I22896" s="0" t="n">
        <v>163.84</v>
      </c>
      <c r="J22896" s="0" t="n">
        <v>81.539</v>
      </c>
      <c r="K22896" s="0" t="n">
        <v>128.27</v>
      </c>
      <c r="L22896" s="0" t="s">
        <v>149</v>
      </c>
      <c r="M22896" s="0" t="s">
        <v>102677</v>
      </c>
      <c r="N22896" s="0" t="s">
        <v>144</v>
      </c>
      <c r="O22896" s="0" t="s">
        <v>789</v>
      </c>
      <c r="P22896" s="0" t="s">
        <v>102678</v>
      </c>
      <c r="Q22896" s="0" t="s">
        <v>102679</v>
      </c>
      <c r="R22896" s="0" t="n">
        <v>3</v>
      </c>
      <c r="BG22896" s="0" t="n">
        <v>0.92965</v>
      </c>
      <c r="BH22896" s="0" t="n">
        <v>1.259</v>
      </c>
      <c r="BN22896" s="0" t="n">
        <v>1.039</v>
      </c>
      <c r="BP22896" s="0" t="n">
        <v>1.1429</v>
      </c>
      <c r="BQ22896" s="0" t="n">
        <v>1.15</v>
      </c>
      <c r="BR22896" s="0" t="n">
        <v>1.0635</v>
      </c>
      <c r="BS22896" s="0" t="n">
        <v>1.1155</v>
      </c>
      <c r="BU22896" s="0" t="n">
        <v>0.64351</v>
      </c>
      <c r="BV22896" s="0" t="n">
        <v>0.75711</v>
      </c>
      <c r="BW22896" s="0" t="n">
        <v>1.4784</v>
      </c>
      <c r="BX22896" s="0" t="n">
        <v>1.2898</v>
      </c>
      <c r="BY22896" s="0" t="n">
        <v>1.0356</v>
      </c>
      <c r="BZ22896" s="0" t="n">
        <v>0.99959</v>
      </c>
      <c r="CA22896" s="0" t="n">
        <v>1.1989</v>
      </c>
      <c r="CB22896" s="0" t="n">
        <v>1.0029</v>
      </c>
      <c r="CC22896" s="0" t="n">
        <v>0.74348</v>
      </c>
      <c r="CP22896" s="0" t="n">
        <v>0.87007</v>
      </c>
      <c r="CQ22896" s="0" t="n">
        <v>0.86241</v>
      </c>
      <c r="EA22896" s="0" t="n">
        <v>0.92965</v>
      </c>
      <c r="EB22896" s="0" t="n">
        <v>1.259</v>
      </c>
      <c r="EC22896" s="0" t="e">
        <f aca="false">#DIV/0!</f>
        <v>#DIV/0!</v>
      </c>
      <c r="ED22896" s="0" t="e">
        <f aca="false">#DIV/0!</f>
        <v>#DIV/0!</v>
      </c>
      <c r="EE22896" s="0" t="e">
        <f aca="false">#DIV/0!</f>
        <v>#DIV/0!</v>
      </c>
      <c r="EF22896" s="0" t="e">
        <f aca="false">#DIV/0!</f>
        <v>#DIV/0!</v>
      </c>
      <c r="EG22896" s="0" t="e">
        <f aca="false">#DIV/0!</f>
        <v>#DIV/0!</v>
      </c>
      <c r="EH22896" s="0" t="n">
        <v>1.039</v>
      </c>
    </row>
    <row r="22897" customFormat="false" ht="14" hidden="false" customHeight="false" outlineLevel="0" collapsed="false">
      <c r="A22897" s="0" t="s">
        <v>102680</v>
      </c>
      <c r="B22897" s="0" t="s">
        <v>102681</v>
      </c>
      <c r="C22897" s="0" t="s">
        <v>102682</v>
      </c>
      <c r="E22897" s="0" t="s">
        <v>102683</v>
      </c>
      <c r="F22897" s="0" t="n">
        <v>0.89261</v>
      </c>
      <c r="G22897" s="0" t="n">
        <v>9.95403</v>
      </c>
      <c r="H22897" s="0" t="n">
        <v>0.000457236</v>
      </c>
      <c r="I22897" s="0" t="n">
        <v>70.788</v>
      </c>
      <c r="J22897" s="0" t="n">
        <v>42.04</v>
      </c>
      <c r="K22897" s="0" t="n">
        <v>70.788</v>
      </c>
      <c r="L22897" s="0" t="s">
        <v>142</v>
      </c>
      <c r="M22897" s="0" t="s">
        <v>102684</v>
      </c>
      <c r="N22897" s="0" t="s">
        <v>144</v>
      </c>
      <c r="O22897" s="0" t="s">
        <v>241</v>
      </c>
      <c r="P22897" s="0" t="s">
        <v>102685</v>
      </c>
      <c r="Q22897" s="0" t="s">
        <v>102686</v>
      </c>
      <c r="R22897" s="0" t="n">
        <v>1</v>
      </c>
      <c r="AR22897" s="0" t="n">
        <v>1.1021</v>
      </c>
      <c r="AS22897" s="0" t="n">
        <v>1.1516</v>
      </c>
      <c r="AT22897" s="0" t="n">
        <v>1.2082</v>
      </c>
      <c r="AX22897" s="0" t="n">
        <v>0.76932</v>
      </c>
      <c r="DS22897" s="0" t="n">
        <v>1.3304</v>
      </c>
      <c r="DT22897" s="0" t="n">
        <v>1.5143</v>
      </c>
      <c r="DU22897" s="0" t="n">
        <v>1.3185</v>
      </c>
      <c r="DX22897" s="0" t="n">
        <v>1.2533</v>
      </c>
      <c r="DY22897" s="0" t="n">
        <v>1.1457</v>
      </c>
      <c r="DZ22897" s="0" t="n">
        <v>1.1425</v>
      </c>
      <c r="EA22897" s="0" t="e">
        <f aca="false">#DIV/0!</f>
        <v>#DIV/0!</v>
      </c>
      <c r="EB22897" s="0" t="n">
        <v>1.1021</v>
      </c>
      <c r="EC22897" s="0" t="n">
        <v>1.1516</v>
      </c>
      <c r="ED22897" s="0" t="n">
        <v>1.2082</v>
      </c>
      <c r="EE22897" s="0" t="e">
        <f aca="false">#DIV/0!</f>
        <v>#DIV/0!</v>
      </c>
      <c r="EF22897" s="0" t="e">
        <f aca="false">#DIV/0!</f>
        <v>#DIV/0!</v>
      </c>
      <c r="EG22897" s="0" t="e">
        <f aca="false">#DIV/0!</f>
        <v>#DIV/0!</v>
      </c>
      <c r="EH22897" s="0" t="n">
        <v>0.76932</v>
      </c>
    </row>
    <row r="22898" customFormat="false" ht="14" hidden="false" customHeight="false" outlineLevel="0" collapsed="false">
      <c r="A22898" s="0" t="s">
        <v>102680</v>
      </c>
      <c r="B22898" s="0" t="s">
        <v>102687</v>
      </c>
      <c r="C22898" s="0" t="s">
        <v>102682</v>
      </c>
      <c r="E22898" s="0" t="s">
        <v>102683</v>
      </c>
      <c r="F22898" s="0" t="n">
        <v>0.495226</v>
      </c>
      <c r="G22898" s="0" t="n">
        <v>0</v>
      </c>
      <c r="H22898" s="3" t="n">
        <v>1.13072E-005</v>
      </c>
      <c r="I22898" s="0" t="n">
        <v>79.845</v>
      </c>
      <c r="J22898" s="0" t="n">
        <v>62.996</v>
      </c>
      <c r="K22898" s="0" t="n">
        <v>79.845</v>
      </c>
      <c r="L22898" s="0" t="s">
        <v>142</v>
      </c>
      <c r="M22898" s="0" t="s">
        <v>102688</v>
      </c>
      <c r="N22898" s="0" t="s">
        <v>144</v>
      </c>
      <c r="O22898" s="0" t="s">
        <v>319</v>
      </c>
      <c r="P22898" s="0" t="s">
        <v>102689</v>
      </c>
      <c r="Q22898" s="0" t="s">
        <v>102690</v>
      </c>
      <c r="R22898" s="0" t="n">
        <v>6</v>
      </c>
      <c r="EA22898" s="0" t="e">
        <f aca="false">#DIV/0!</f>
        <v>#DIV/0!</v>
      </c>
      <c r="EB22898" s="0" t="e">
        <f aca="false">#DIV/0!</f>
        <v>#DIV/0!</v>
      </c>
      <c r="EC22898" s="0" t="e">
        <f aca="false">#DIV/0!</f>
        <v>#DIV/0!</v>
      </c>
      <c r="ED22898" s="0" t="e">
        <f aca="false">#DIV/0!</f>
        <v>#DIV/0!</v>
      </c>
      <c r="EE22898" s="0" t="e">
        <f aca="false">#DIV/0!</f>
        <v>#DIV/0!</v>
      </c>
      <c r="EF22898" s="0" t="e">
        <f aca="false">#DIV/0!</f>
        <v>#DIV/0!</v>
      </c>
      <c r="EG22898" s="0" t="e">
        <f aca="false">#DIV/0!</f>
        <v>#DIV/0!</v>
      </c>
      <c r="EH22898" s="0" t="e">
        <f aca="false">#DIV/0!</f>
        <v>#DIV/0!</v>
      </c>
    </row>
    <row r="22899" customFormat="false" ht="14" hidden="false" customHeight="false" outlineLevel="0" collapsed="false">
      <c r="A22899" s="0" t="s">
        <v>102680</v>
      </c>
      <c r="B22899" s="0" t="s">
        <v>102691</v>
      </c>
      <c r="C22899" s="0" t="s">
        <v>102682</v>
      </c>
      <c r="E22899" s="0" t="s">
        <v>102683</v>
      </c>
      <c r="F22899" s="0" t="n">
        <v>0.872789</v>
      </c>
      <c r="G22899" s="0" t="n">
        <v>8.36769</v>
      </c>
      <c r="H22899" s="3" t="n">
        <v>1.13072E-005</v>
      </c>
      <c r="I22899" s="0" t="n">
        <v>103.6</v>
      </c>
      <c r="J22899" s="0" t="n">
        <v>87.76</v>
      </c>
      <c r="K22899" s="0" t="n">
        <v>103.6</v>
      </c>
      <c r="L22899" s="0" t="s">
        <v>142</v>
      </c>
      <c r="M22899" s="0" t="s">
        <v>102692</v>
      </c>
      <c r="N22899" s="0" t="s">
        <v>144</v>
      </c>
      <c r="O22899" s="0" t="s">
        <v>383</v>
      </c>
      <c r="P22899" s="0" t="s">
        <v>102693</v>
      </c>
      <c r="Q22899" s="0" t="s">
        <v>102694</v>
      </c>
      <c r="R22899" s="0" t="n">
        <v>7</v>
      </c>
      <c r="AT22899" s="0" t="n">
        <v>0.95272</v>
      </c>
      <c r="EA22899" s="0" t="e">
        <f aca="false">#DIV/0!</f>
        <v>#DIV/0!</v>
      </c>
      <c r="EB22899" s="0" t="e">
        <f aca="false">#DIV/0!</f>
        <v>#DIV/0!</v>
      </c>
      <c r="EC22899" s="0" t="e">
        <f aca="false">#DIV/0!</f>
        <v>#DIV/0!</v>
      </c>
      <c r="ED22899" s="0" t="n">
        <v>0.95272</v>
      </c>
      <c r="EE22899" s="0" t="e">
        <f aca="false">#DIV/0!</f>
        <v>#DIV/0!</v>
      </c>
      <c r="EF22899" s="0" t="e">
        <f aca="false">#DIV/0!</f>
        <v>#DIV/0!</v>
      </c>
      <c r="EG22899" s="0" t="e">
        <f aca="false">#DIV/0!</f>
        <v>#DIV/0!</v>
      </c>
      <c r="EH22899" s="0" t="e">
        <f aca="false">#DIV/0!</f>
        <v>#DIV/0!</v>
      </c>
    </row>
    <row r="22900" customFormat="false" ht="14" hidden="false" customHeight="false" outlineLevel="0" collapsed="false">
      <c r="A22900" s="0" t="s">
        <v>102695</v>
      </c>
      <c r="B22900" s="0" t="s">
        <v>26458</v>
      </c>
      <c r="C22900" s="0" t="s">
        <v>102696</v>
      </c>
      <c r="D22900" s="0" t="s">
        <v>102697</v>
      </c>
      <c r="E22900" s="0" t="s">
        <v>102698</v>
      </c>
      <c r="F22900" s="0" t="n">
        <v>1</v>
      </c>
      <c r="G22900" s="0" t="n">
        <v>140.112</v>
      </c>
      <c r="H22900" s="0" t="n">
        <v>0.000154756</v>
      </c>
      <c r="I22900" s="0" t="n">
        <v>256.48</v>
      </c>
      <c r="J22900" s="0" t="n">
        <v>215.32</v>
      </c>
      <c r="K22900" s="0" t="n">
        <v>140.11</v>
      </c>
      <c r="L22900" s="0" t="s">
        <v>142</v>
      </c>
      <c r="M22900" s="0" t="s">
        <v>102699</v>
      </c>
      <c r="N22900" s="0" t="s">
        <v>144</v>
      </c>
      <c r="O22900" s="0" t="s">
        <v>432</v>
      </c>
      <c r="P22900" s="0" t="s">
        <v>102700</v>
      </c>
      <c r="Q22900" s="0" t="s">
        <v>102701</v>
      </c>
      <c r="R22900" s="0" t="n">
        <v>10</v>
      </c>
      <c r="S22900" s="0" t="n">
        <v>1.2531</v>
      </c>
      <c r="T22900" s="0" t="n">
        <v>0.97613</v>
      </c>
      <c r="U22900" s="0" t="n">
        <v>1.1535</v>
      </c>
      <c r="W22900" s="0" t="n">
        <v>1.3075</v>
      </c>
      <c r="X22900" s="0" t="n">
        <v>0.83756</v>
      </c>
      <c r="Y22900" s="0" t="n">
        <v>1.0111</v>
      </c>
      <c r="AA22900" s="0" t="n">
        <v>1.0552</v>
      </c>
      <c r="AB22900" s="0" t="n">
        <v>1.1119</v>
      </c>
      <c r="AC22900" s="0" t="n">
        <v>0.84404</v>
      </c>
      <c r="AD22900" s="0" t="n">
        <v>1.0498</v>
      </c>
      <c r="AE22900" s="0" t="n">
        <v>0.98003</v>
      </c>
      <c r="AF22900" s="0" t="n">
        <v>1.0008</v>
      </c>
      <c r="AG22900" s="0" t="n">
        <v>0.83992</v>
      </c>
      <c r="AH22900" s="0" t="n">
        <v>1.0317</v>
      </c>
      <c r="AL22900" s="0" t="n">
        <v>1.1414</v>
      </c>
      <c r="AN22900" s="0" t="n">
        <v>0.79807</v>
      </c>
      <c r="AT22900" s="0" t="n">
        <v>0.9481</v>
      </c>
      <c r="AX22900" s="0" t="n">
        <v>0.79498</v>
      </c>
      <c r="AY22900" s="0" t="n">
        <v>1.1847</v>
      </c>
      <c r="AZ22900" s="0" t="n">
        <v>1.0125</v>
      </c>
      <c r="BA22900" s="0" t="n">
        <v>0.92303</v>
      </c>
      <c r="BB22900" s="0" t="n">
        <v>0.85647</v>
      </c>
      <c r="BD22900" s="0" t="n">
        <v>1.3913</v>
      </c>
      <c r="BE22900" s="0" t="n">
        <v>1.0351</v>
      </c>
      <c r="BF22900" s="0" t="n">
        <v>0.9616</v>
      </c>
      <c r="BG22900" s="0" t="n">
        <v>0.82633</v>
      </c>
      <c r="BH22900" s="0" t="n">
        <v>0.93023</v>
      </c>
      <c r="BI22900" s="0" t="n">
        <v>1.1197</v>
      </c>
      <c r="BJ22900" s="0" t="n">
        <v>0.97243</v>
      </c>
      <c r="BK22900" s="0" t="n">
        <v>1.0096</v>
      </c>
      <c r="BL22900" s="0" t="n">
        <v>0.86837</v>
      </c>
      <c r="BM22900" s="0" t="n">
        <v>0.93594</v>
      </c>
      <c r="BN22900" s="0" t="n">
        <v>1.0011</v>
      </c>
      <c r="BO22900" s="0" t="n">
        <v>0.87921</v>
      </c>
      <c r="BT22900" s="0" t="n">
        <v>1.3108</v>
      </c>
      <c r="BX22900" s="0" t="n">
        <v>0.81047</v>
      </c>
      <c r="BY22900" s="0" t="n">
        <v>1.032</v>
      </c>
      <c r="BZ22900" s="0" t="n">
        <v>0.97955</v>
      </c>
      <c r="CE22900" s="0" t="n">
        <v>0.82809</v>
      </c>
      <c r="CF22900" s="0" t="n">
        <v>1.0033</v>
      </c>
      <c r="CH22900" s="0" t="n">
        <v>1.1494</v>
      </c>
      <c r="CI22900" s="0" t="n">
        <v>1.1953</v>
      </c>
      <c r="CJ22900" s="0" t="n">
        <v>1.1344</v>
      </c>
      <c r="CK22900" s="0" t="n">
        <v>1.209</v>
      </c>
      <c r="CL22900" s="0" t="n">
        <v>0.87695</v>
      </c>
      <c r="CU22900" s="0" t="n">
        <v>0.89502</v>
      </c>
      <c r="CV22900" s="0" t="n">
        <v>1.0214</v>
      </c>
      <c r="CW22900" s="0" t="n">
        <v>0.87194</v>
      </c>
      <c r="CX22900" s="0" t="n">
        <v>1.3232</v>
      </c>
      <c r="CY22900" s="0" t="n">
        <v>0.91598</v>
      </c>
      <c r="CZ22900" s="0" t="n">
        <v>0.95962</v>
      </c>
      <c r="DA22900" s="0" t="n">
        <v>0.69552</v>
      </c>
      <c r="DB22900" s="0" t="n">
        <v>1.3151</v>
      </c>
      <c r="DC22900" s="0" t="n">
        <v>1.0373</v>
      </c>
      <c r="DD22900" s="0" t="n">
        <v>0.9703</v>
      </c>
      <c r="DE22900" s="0" t="n">
        <v>0.99658</v>
      </c>
      <c r="DF22900" s="0" t="n">
        <v>0.9127</v>
      </c>
      <c r="DG22900" s="0" t="n">
        <v>1.0047</v>
      </c>
      <c r="DH22900" s="0" t="n">
        <v>0.79049</v>
      </c>
      <c r="DI22900" s="0" t="n">
        <v>0.76833</v>
      </c>
      <c r="DJ22900" s="0" t="n">
        <v>0.94127</v>
      </c>
      <c r="DK22900" s="0" t="n">
        <v>1.197</v>
      </c>
      <c r="DN22900" s="0" t="n">
        <v>0.85</v>
      </c>
      <c r="DO22900" s="0" t="n">
        <v>1.0062</v>
      </c>
      <c r="DP22900" s="0" t="n">
        <v>0.92453</v>
      </c>
      <c r="DY22900" s="0" t="n">
        <v>1.1934</v>
      </c>
      <c r="EA22900" s="0" t="n">
        <v>1.0798325</v>
      </c>
      <c r="EB22900" s="0" t="n">
        <v>1.00769</v>
      </c>
      <c r="EC22900" s="0" t="n">
        <v>1.0100675</v>
      </c>
      <c r="ED22900" s="0" t="n">
        <v>0.99364</v>
      </c>
      <c r="EE22900" s="0" t="n">
        <v>1.09904333333333</v>
      </c>
      <c r="EF22900" s="0" t="n">
        <v>0.97922</v>
      </c>
      <c r="EG22900" s="0" t="n">
        <v>0.955515</v>
      </c>
      <c r="EH22900" s="0" t="n">
        <v>0.947345</v>
      </c>
    </row>
    <row r="22901" customFormat="false" ht="14" hidden="false" customHeight="false" outlineLevel="0" collapsed="false">
      <c r="A22901" s="0" t="s">
        <v>102702</v>
      </c>
      <c r="B22901" s="0" t="s">
        <v>34759</v>
      </c>
      <c r="C22901" s="0" t="s">
        <v>102703</v>
      </c>
      <c r="D22901" s="0" t="s">
        <v>102704</v>
      </c>
      <c r="E22901" s="0" t="s">
        <v>102705</v>
      </c>
      <c r="F22901" s="0" t="n">
        <v>0.991511</v>
      </c>
      <c r="G22901" s="0" t="n">
        <v>23.5537</v>
      </c>
      <c r="H22901" s="3" t="n">
        <v>6.45065E-005</v>
      </c>
      <c r="I22901" s="0" t="n">
        <v>71.428</v>
      </c>
      <c r="J22901" s="0" t="n">
        <v>52.894</v>
      </c>
      <c r="K22901" s="0" t="n">
        <v>71.117</v>
      </c>
      <c r="L22901" s="0" t="s">
        <v>142</v>
      </c>
      <c r="M22901" s="0" t="s">
        <v>102706</v>
      </c>
      <c r="N22901" s="0" t="s">
        <v>3491</v>
      </c>
      <c r="O22901" s="0" t="s">
        <v>383</v>
      </c>
      <c r="P22901" s="0" t="s">
        <v>102707</v>
      </c>
      <c r="Q22901" s="0" t="s">
        <v>102708</v>
      </c>
      <c r="R22901" s="0" t="n">
        <v>7</v>
      </c>
      <c r="AA22901" s="0" t="n">
        <v>1.3143</v>
      </c>
      <c r="AB22901" s="0" t="n">
        <v>1.0624</v>
      </c>
      <c r="AE22901" s="0" t="n">
        <v>1.1579</v>
      </c>
      <c r="AT22901" s="0" t="n">
        <v>1.0238</v>
      </c>
      <c r="AV22901" s="0" t="n">
        <v>1.0592</v>
      </c>
      <c r="AZ22901" s="0" t="n">
        <v>1.1591</v>
      </c>
      <c r="BA22901" s="0" t="n">
        <v>1.2839</v>
      </c>
      <c r="BC22901" s="0" t="n">
        <v>1.2475</v>
      </c>
      <c r="BD22901" s="0" t="n">
        <v>1.3904</v>
      </c>
      <c r="BE22901" s="0" t="n">
        <v>1.0036</v>
      </c>
      <c r="BF22901" s="0" t="n">
        <v>1.2731</v>
      </c>
      <c r="BJ22901" s="0" t="n">
        <v>1.0521</v>
      </c>
      <c r="BK22901" s="0" t="n">
        <v>1.1479</v>
      </c>
      <c r="BL22901" s="0" t="n">
        <v>0.89796</v>
      </c>
      <c r="BM22901" s="0" t="n">
        <v>1.3289</v>
      </c>
      <c r="BO22901" s="0" t="n">
        <v>1.2901</v>
      </c>
      <c r="BP22901" s="0" t="n">
        <v>1.2689</v>
      </c>
      <c r="BQ22901" s="0" t="n">
        <v>1.2368</v>
      </c>
      <c r="BR22901" s="0" t="n">
        <v>1.2749</v>
      </c>
      <c r="BS22901" s="0" t="n">
        <v>0.90172</v>
      </c>
      <c r="CA22901" s="0" t="n">
        <v>1.0758</v>
      </c>
      <c r="CH22901" s="0" t="n">
        <v>0.94842</v>
      </c>
      <c r="CJ22901" s="0" t="n">
        <v>0.94603</v>
      </c>
      <c r="CK22901" s="0" t="n">
        <v>1.297</v>
      </c>
      <c r="CL22901" s="0" t="n">
        <v>1.2136</v>
      </c>
      <c r="CN22901" s="0" t="n">
        <v>1.016</v>
      </c>
      <c r="CP22901" s="0" t="n">
        <v>0.91578</v>
      </c>
      <c r="CR22901" s="0" t="n">
        <v>0.55802</v>
      </c>
      <c r="CS22901" s="0" t="n">
        <v>1.3508</v>
      </c>
      <c r="CT22901" s="0" t="n">
        <v>1.4185</v>
      </c>
      <c r="DC22901" s="0" t="n">
        <v>0.97517</v>
      </c>
      <c r="DD22901" s="0" t="n">
        <v>1.4035</v>
      </c>
      <c r="DE22901" s="0" t="n">
        <v>1.0564</v>
      </c>
      <c r="DG22901" s="0" t="n">
        <v>1.086</v>
      </c>
      <c r="DH22901" s="0" t="n">
        <v>1.2551</v>
      </c>
      <c r="DI22901" s="0" t="n">
        <v>1.207</v>
      </c>
      <c r="DJ22901" s="0" t="n">
        <v>1.3931</v>
      </c>
      <c r="DT22901" s="0" t="n">
        <v>1.2708</v>
      </c>
      <c r="EA22901" s="0" t="n">
        <v>1.3143</v>
      </c>
      <c r="EB22901" s="0" t="n">
        <v>1.11075</v>
      </c>
      <c r="EC22901" s="0" t="n">
        <v>1.2839</v>
      </c>
      <c r="ED22901" s="0" t="n">
        <v>1.03795</v>
      </c>
      <c r="EE22901" s="0" t="n">
        <v>1.18443333333333</v>
      </c>
      <c r="EF22901" s="0" t="n">
        <v>1.11585333333333</v>
      </c>
      <c r="EG22901" s="0" t="n">
        <v>1.16625</v>
      </c>
      <c r="EH22901" s="0" t="n">
        <v>1.2731</v>
      </c>
    </row>
    <row r="22902" customFormat="false" ht="14" hidden="false" customHeight="false" outlineLevel="0" collapsed="false">
      <c r="A22902" s="0" t="s">
        <v>102702</v>
      </c>
      <c r="B22902" s="0" t="s">
        <v>1966</v>
      </c>
      <c r="C22902" s="0" t="s">
        <v>102703</v>
      </c>
      <c r="D22902" s="0" t="s">
        <v>102704</v>
      </c>
      <c r="E22902" s="0" t="s">
        <v>102705</v>
      </c>
      <c r="F22902" s="0" t="n">
        <v>0.553735</v>
      </c>
      <c r="G22902" s="0" t="n">
        <v>1.56428</v>
      </c>
      <c r="H22902" s="0" t="n">
        <v>0.000639795</v>
      </c>
      <c r="I22902" s="0" t="n">
        <v>57.097</v>
      </c>
      <c r="J22902" s="0" t="n">
        <v>27.815</v>
      </c>
      <c r="K22902" s="0" t="n">
        <v>57.097</v>
      </c>
      <c r="L22902" s="0" t="s">
        <v>142</v>
      </c>
      <c r="M22902" s="0" t="s">
        <v>102709</v>
      </c>
      <c r="N22902" s="0" t="s">
        <v>65673</v>
      </c>
      <c r="O22902" s="0" t="s">
        <v>6385</v>
      </c>
      <c r="P22902" s="0" t="s">
        <v>102710</v>
      </c>
      <c r="Q22902" s="0" t="s">
        <v>102711</v>
      </c>
      <c r="R22902" s="0" t="n">
        <v>11</v>
      </c>
      <c r="BJ22902" s="0" t="n">
        <v>1.0521</v>
      </c>
      <c r="EA22902" s="0" t="e">
        <f aca="false">#DIV/0!</f>
        <v>#DIV/0!</v>
      </c>
      <c r="EB22902" s="0" t="e">
        <f aca="false">#DIV/0!</f>
        <v>#DIV/0!</v>
      </c>
      <c r="EC22902" s="0" t="e">
        <f aca="false">#DIV/0!</f>
        <v>#DIV/0!</v>
      </c>
      <c r="ED22902" s="0" t="n">
        <v>1.0521</v>
      </c>
      <c r="EE22902" s="0" t="e">
        <f aca="false">#DIV/0!</f>
        <v>#DIV/0!</v>
      </c>
      <c r="EF22902" s="0" t="e">
        <f aca="false">#DIV/0!</f>
        <v>#DIV/0!</v>
      </c>
      <c r="EG22902" s="0" t="e">
        <f aca="false">#DIV/0!</f>
        <v>#DIV/0!</v>
      </c>
      <c r="EH22902" s="0" t="e">
        <f aca="false">#DIV/0!</f>
        <v>#DIV/0!</v>
      </c>
    </row>
    <row r="22903" customFormat="false" ht="14" hidden="false" customHeight="false" outlineLevel="0" collapsed="false">
      <c r="A22903" s="0" t="s">
        <v>102702</v>
      </c>
      <c r="B22903" s="0" t="s">
        <v>14957</v>
      </c>
      <c r="C22903" s="0" t="s">
        <v>102703</v>
      </c>
      <c r="D22903" s="0" t="s">
        <v>102704</v>
      </c>
      <c r="E22903" s="0" t="s">
        <v>102705</v>
      </c>
      <c r="F22903" s="0" t="n">
        <v>0.987683</v>
      </c>
      <c r="G22903" s="0" t="n">
        <v>20.2525</v>
      </c>
      <c r="H22903" s="3" t="n">
        <v>6.45065E-005</v>
      </c>
      <c r="I22903" s="0" t="n">
        <v>71.428</v>
      </c>
      <c r="J22903" s="0" t="n">
        <v>52.894</v>
      </c>
      <c r="K22903" s="0" t="n">
        <v>71.117</v>
      </c>
      <c r="L22903" s="0" t="s">
        <v>142</v>
      </c>
      <c r="M22903" s="0" t="s">
        <v>102712</v>
      </c>
      <c r="N22903" s="0" t="s">
        <v>68459</v>
      </c>
      <c r="O22903" s="0" t="s">
        <v>1208</v>
      </c>
      <c r="P22903" s="0" t="s">
        <v>102707</v>
      </c>
      <c r="Q22903" s="0" t="s">
        <v>102708</v>
      </c>
      <c r="R22903" s="0" t="n">
        <v>16</v>
      </c>
      <c r="AA22903" s="0" t="n">
        <v>1.3143</v>
      </c>
      <c r="AB22903" s="0" t="n">
        <v>1.0624</v>
      </c>
      <c r="AE22903" s="0" t="n">
        <v>1.1579</v>
      </c>
      <c r="AT22903" s="0" t="n">
        <v>1.0238</v>
      </c>
      <c r="AV22903" s="0" t="n">
        <v>1.0592</v>
      </c>
      <c r="AZ22903" s="0" t="n">
        <v>1.1591</v>
      </c>
      <c r="BA22903" s="0" t="n">
        <v>1.2839</v>
      </c>
      <c r="BC22903" s="0" t="n">
        <v>1.2475</v>
      </c>
      <c r="BD22903" s="0" t="n">
        <v>1.3904</v>
      </c>
      <c r="BE22903" s="0" t="n">
        <v>1.0036</v>
      </c>
      <c r="BF22903" s="0" t="n">
        <v>1.2731</v>
      </c>
      <c r="BL22903" s="0" t="n">
        <v>0.89796</v>
      </c>
      <c r="BM22903" s="0" t="n">
        <v>1.3289</v>
      </c>
      <c r="BO22903" s="0" t="n">
        <v>1.2901</v>
      </c>
      <c r="BP22903" s="0" t="n">
        <v>1.2689</v>
      </c>
      <c r="BQ22903" s="0" t="n">
        <v>1.2368</v>
      </c>
      <c r="BR22903" s="0" t="n">
        <v>1.2749</v>
      </c>
      <c r="BS22903" s="0" t="n">
        <v>0.90172</v>
      </c>
      <c r="CA22903" s="0" t="n">
        <v>1.0758</v>
      </c>
      <c r="CH22903" s="0" t="n">
        <v>0.94842</v>
      </c>
      <c r="CJ22903" s="0" t="n">
        <v>0.94603</v>
      </c>
      <c r="CK22903" s="0" t="n">
        <v>1.297</v>
      </c>
      <c r="CL22903" s="0" t="n">
        <v>1.2136</v>
      </c>
      <c r="CN22903" s="0" t="n">
        <v>1.016</v>
      </c>
      <c r="CP22903" s="0" t="n">
        <v>0.91578</v>
      </c>
      <c r="CR22903" s="0" t="n">
        <v>0.55802</v>
      </c>
      <c r="CS22903" s="0" t="n">
        <v>1.3508</v>
      </c>
      <c r="CT22903" s="0" t="n">
        <v>1.4185</v>
      </c>
      <c r="DC22903" s="0" t="n">
        <v>0.97517</v>
      </c>
      <c r="DD22903" s="0" t="n">
        <v>1.4035</v>
      </c>
      <c r="DE22903" s="0" t="n">
        <v>1.0564</v>
      </c>
      <c r="DF22903" s="0" t="n">
        <v>1.0228</v>
      </c>
      <c r="DG22903" s="0" t="n">
        <v>1.086</v>
      </c>
      <c r="DH22903" s="0" t="n">
        <v>1.2551</v>
      </c>
      <c r="DI22903" s="0" t="n">
        <v>1.207</v>
      </c>
      <c r="DJ22903" s="0" t="n">
        <v>1.3931</v>
      </c>
      <c r="DT22903" s="0" t="n">
        <v>1.2708</v>
      </c>
      <c r="EA22903" s="0" t="n">
        <v>1.3143</v>
      </c>
      <c r="EB22903" s="0" t="n">
        <v>1.11075</v>
      </c>
      <c r="EC22903" s="0" t="n">
        <v>1.2839</v>
      </c>
      <c r="ED22903" s="0" t="n">
        <v>1.0238</v>
      </c>
      <c r="EE22903" s="0" t="n">
        <v>1.2027</v>
      </c>
      <c r="EF22903" s="0" t="n">
        <v>1.11585333333333</v>
      </c>
      <c r="EG22903" s="0" t="n">
        <v>1.16625</v>
      </c>
      <c r="EH22903" s="0" t="n">
        <v>1.2731</v>
      </c>
    </row>
    <row r="22904" customFormat="false" ht="14" hidden="false" customHeight="false" outlineLevel="0" collapsed="false">
      <c r="A22904" s="0" t="s">
        <v>102713</v>
      </c>
      <c r="B22904" s="0" t="s">
        <v>102714</v>
      </c>
      <c r="C22904" s="0" t="s">
        <v>102715</v>
      </c>
      <c r="D22904" s="0" t="s">
        <v>102716</v>
      </c>
      <c r="E22904" s="0" t="s">
        <v>102717</v>
      </c>
      <c r="F22904" s="0" t="n">
        <v>1</v>
      </c>
      <c r="G22904" s="0" t="n">
        <v>81.5099</v>
      </c>
      <c r="H22904" s="0" t="n">
        <v>0.00109379</v>
      </c>
      <c r="I22904" s="0" t="n">
        <v>81.51</v>
      </c>
      <c r="J22904" s="0" t="n">
        <v>42.702</v>
      </c>
      <c r="K22904" s="0" t="n">
        <v>81.51</v>
      </c>
      <c r="L22904" s="0" t="s">
        <v>149</v>
      </c>
      <c r="M22904" s="0" t="s">
        <v>102718</v>
      </c>
      <c r="N22904" s="0" t="s">
        <v>144</v>
      </c>
      <c r="O22904" s="0" t="s">
        <v>1084</v>
      </c>
      <c r="P22904" s="0" t="s">
        <v>102719</v>
      </c>
      <c r="Q22904" s="0" t="s">
        <v>102720</v>
      </c>
      <c r="R22904" s="0" t="n">
        <v>10</v>
      </c>
      <c r="AS22904" s="0" t="n">
        <v>0.51413</v>
      </c>
      <c r="AT22904" s="0" t="n">
        <v>0.4088</v>
      </c>
      <c r="DY22904" s="0" t="n">
        <v>0.82518</v>
      </c>
      <c r="DZ22904" s="0" t="n">
        <v>0.35143</v>
      </c>
      <c r="EA22904" s="0" t="e">
        <f aca="false">#DIV/0!</f>
        <v>#DIV/0!</v>
      </c>
      <c r="EB22904" s="0" t="e">
        <f aca="false">#DIV/0!</f>
        <v>#DIV/0!</v>
      </c>
      <c r="EC22904" s="0" t="n">
        <v>0.51413</v>
      </c>
      <c r="ED22904" s="0" t="n">
        <v>0.4088</v>
      </c>
      <c r="EE22904" s="0" t="e">
        <f aca="false">#DIV/0!</f>
        <v>#DIV/0!</v>
      </c>
      <c r="EF22904" s="0" t="e">
        <f aca="false">#DIV/0!</f>
        <v>#DIV/0!</v>
      </c>
      <c r="EG22904" s="0" t="e">
        <f aca="false">#DIV/0!</f>
        <v>#DIV/0!</v>
      </c>
      <c r="EH22904" s="0" t="e">
        <f aca="false">#DIV/0!</f>
        <v>#DIV/0!</v>
      </c>
    </row>
    <row r="22905" customFormat="false" ht="14" hidden="false" customHeight="false" outlineLevel="0" collapsed="false">
      <c r="A22905" s="0" t="s">
        <v>102721</v>
      </c>
      <c r="B22905" s="0" t="s">
        <v>102722</v>
      </c>
      <c r="C22905" s="0" t="s">
        <v>102723</v>
      </c>
      <c r="D22905" s="0" t="s">
        <v>102724</v>
      </c>
      <c r="E22905" s="0" t="s">
        <v>102725</v>
      </c>
      <c r="F22905" s="0" t="n">
        <v>0.999991</v>
      </c>
      <c r="G22905" s="0" t="n">
        <v>50.3064</v>
      </c>
      <c r="H22905" s="3" t="n">
        <v>3.53092E-017</v>
      </c>
      <c r="I22905" s="0" t="n">
        <v>124.82</v>
      </c>
      <c r="J22905" s="0" t="n">
        <v>98.695</v>
      </c>
      <c r="K22905" s="0" t="n">
        <v>124.82</v>
      </c>
      <c r="L22905" s="0" t="s">
        <v>142</v>
      </c>
      <c r="M22905" s="0" t="s">
        <v>102726</v>
      </c>
      <c r="N22905" s="0" t="s">
        <v>144</v>
      </c>
      <c r="O22905" s="0" t="s">
        <v>948</v>
      </c>
      <c r="P22905" s="0" t="s">
        <v>102727</v>
      </c>
      <c r="Q22905" s="0" t="s">
        <v>102728</v>
      </c>
      <c r="R22905" s="0" t="n">
        <v>16</v>
      </c>
      <c r="AI22905" s="0" t="n">
        <v>0.86776</v>
      </c>
      <c r="AJ22905" s="0" t="n">
        <v>1.0068</v>
      </c>
      <c r="AK22905" s="0" t="n">
        <v>0.99215</v>
      </c>
      <c r="DK22905" s="0" t="n">
        <v>1.0231</v>
      </c>
      <c r="DM22905" s="0" t="n">
        <v>0.72257</v>
      </c>
      <c r="DN22905" s="0" t="n">
        <v>0.98757</v>
      </c>
      <c r="DO22905" s="0" t="n">
        <v>0.96793</v>
      </c>
      <c r="EA22905" s="0" t="n">
        <v>0.86776</v>
      </c>
      <c r="EB22905" s="0" t="n">
        <v>1.0068</v>
      </c>
      <c r="EC22905" s="0" t="n">
        <v>0.99215</v>
      </c>
      <c r="ED22905" s="0" t="e">
        <f aca="false">#DIV/0!</f>
        <v>#DIV/0!</v>
      </c>
      <c r="EE22905" s="0" t="e">
        <f aca="false">#DIV/0!</f>
        <v>#DIV/0!</v>
      </c>
      <c r="EF22905" s="0" t="e">
        <f aca="false">#DIV/0!</f>
        <v>#DIV/0!</v>
      </c>
      <c r="EG22905" s="0" t="e">
        <f aca="false">#DIV/0!</f>
        <v>#DIV/0!</v>
      </c>
      <c r="EH22905" s="0" t="e">
        <f aca="false">#DIV/0!</f>
        <v>#DIV/0!</v>
      </c>
    </row>
    <row r="22906" customFormat="false" ht="14" hidden="false" customHeight="false" outlineLevel="0" collapsed="false">
      <c r="A22906" s="0" t="s">
        <v>102729</v>
      </c>
      <c r="B22906" s="0" t="s">
        <v>102730</v>
      </c>
      <c r="C22906" s="0" t="s">
        <v>102731</v>
      </c>
      <c r="D22906" s="0" t="s">
        <v>102732</v>
      </c>
      <c r="E22906" s="0" t="s">
        <v>102733</v>
      </c>
      <c r="F22906" s="0" t="n">
        <v>1</v>
      </c>
      <c r="G22906" s="0" t="n">
        <v>146.355</v>
      </c>
      <c r="H22906" s="3" t="n">
        <v>2.15638E-005</v>
      </c>
      <c r="I22906" s="0" t="n">
        <v>348.26</v>
      </c>
      <c r="J22906" s="0" t="n">
        <v>278.14</v>
      </c>
      <c r="K22906" s="0" t="n">
        <v>348.26</v>
      </c>
      <c r="L22906" s="0" t="s">
        <v>142</v>
      </c>
      <c r="M22906" s="0" t="s">
        <v>102734</v>
      </c>
      <c r="N22906" s="0" t="s">
        <v>144</v>
      </c>
      <c r="O22906" s="0" t="s">
        <v>510</v>
      </c>
      <c r="P22906" s="0" t="s">
        <v>102735</v>
      </c>
      <c r="Q22906" s="0" t="s">
        <v>102736</v>
      </c>
      <c r="R22906" s="0" t="n">
        <v>12</v>
      </c>
      <c r="EA22906" s="0" t="e">
        <f aca="false">#DIV/0!</f>
        <v>#DIV/0!</v>
      </c>
      <c r="EB22906" s="0" t="e">
        <f aca="false">#DIV/0!</f>
        <v>#DIV/0!</v>
      </c>
      <c r="EC22906" s="0" t="e">
        <f aca="false">#DIV/0!</f>
        <v>#DIV/0!</v>
      </c>
      <c r="ED22906" s="0" t="e">
        <f aca="false">#DIV/0!</f>
        <v>#DIV/0!</v>
      </c>
      <c r="EE22906" s="0" t="e">
        <f aca="false">#DIV/0!</f>
        <v>#DIV/0!</v>
      </c>
      <c r="EF22906" s="0" t="e">
        <f aca="false">#DIV/0!</f>
        <v>#DIV/0!</v>
      </c>
      <c r="EG22906" s="0" t="e">
        <f aca="false">#DIV/0!</f>
        <v>#DIV/0!</v>
      </c>
      <c r="EH22906" s="0" t="e">
        <f aca="false">#DIV/0!</f>
        <v>#DIV/0!</v>
      </c>
    </row>
    <row r="22907" customFormat="false" ht="14" hidden="false" customHeight="false" outlineLevel="0" collapsed="false">
      <c r="A22907" s="0" t="s">
        <v>102729</v>
      </c>
      <c r="B22907" s="0" t="s">
        <v>102737</v>
      </c>
      <c r="C22907" s="0" t="s">
        <v>102731</v>
      </c>
      <c r="D22907" s="0" t="s">
        <v>102732</v>
      </c>
      <c r="E22907" s="0" t="s">
        <v>102733</v>
      </c>
      <c r="F22907" s="0" t="n">
        <v>0.866599</v>
      </c>
      <c r="G22907" s="0" t="n">
        <v>8.20069</v>
      </c>
      <c r="H22907" s="0" t="n">
        <v>0.000503407</v>
      </c>
      <c r="I22907" s="0" t="n">
        <v>84.156</v>
      </c>
      <c r="J22907" s="0" t="n">
        <v>57.608</v>
      </c>
      <c r="K22907" s="0" t="n">
        <v>84.156</v>
      </c>
      <c r="L22907" s="0" t="s">
        <v>142</v>
      </c>
      <c r="M22907" s="0" t="s">
        <v>102738</v>
      </c>
      <c r="N22907" s="0" t="s">
        <v>144</v>
      </c>
      <c r="O22907" s="0" t="s">
        <v>275</v>
      </c>
      <c r="P22907" s="0" t="s">
        <v>102739</v>
      </c>
      <c r="Q22907" s="0" t="s">
        <v>102740</v>
      </c>
      <c r="R22907" s="0" t="n">
        <v>16</v>
      </c>
      <c r="EA22907" s="0" t="e">
        <f aca="false">#DIV/0!</f>
        <v>#DIV/0!</v>
      </c>
      <c r="EB22907" s="0" t="e">
        <f aca="false">#DIV/0!</f>
        <v>#DIV/0!</v>
      </c>
      <c r="EC22907" s="0" t="e">
        <f aca="false">#DIV/0!</f>
        <v>#DIV/0!</v>
      </c>
      <c r="ED22907" s="0" t="e">
        <f aca="false">#DIV/0!</f>
        <v>#DIV/0!</v>
      </c>
      <c r="EE22907" s="0" t="e">
        <f aca="false">#DIV/0!</f>
        <v>#DIV/0!</v>
      </c>
      <c r="EF22907" s="0" t="e">
        <f aca="false">#DIV/0!</f>
        <v>#DIV/0!</v>
      </c>
      <c r="EG22907" s="0" t="e">
        <f aca="false">#DIV/0!</f>
        <v>#DIV/0!</v>
      </c>
      <c r="EH22907" s="0" t="e">
        <f aca="false">#DIV/0!</f>
        <v>#DIV/0!</v>
      </c>
    </row>
    <row r="22908" customFormat="false" ht="14" hidden="false" customHeight="false" outlineLevel="0" collapsed="false">
      <c r="A22908" s="0" t="s">
        <v>102741</v>
      </c>
      <c r="B22908" s="0" t="n">
        <v>409</v>
      </c>
      <c r="C22908" s="0" t="s">
        <v>102741</v>
      </c>
      <c r="D22908" s="0" t="s">
        <v>102742</v>
      </c>
      <c r="E22908" s="0" t="s">
        <v>102743</v>
      </c>
      <c r="F22908" s="0" t="n">
        <v>1</v>
      </c>
      <c r="G22908" s="0" t="n">
        <v>43.7524</v>
      </c>
      <c r="H22908" s="3" t="n">
        <v>6.73225E-005</v>
      </c>
      <c r="I22908" s="0" t="n">
        <v>103.88</v>
      </c>
      <c r="J22908" s="0" t="n">
        <v>62.339</v>
      </c>
      <c r="K22908" s="0" t="n">
        <v>43.752</v>
      </c>
      <c r="L22908" s="0" t="s">
        <v>142</v>
      </c>
      <c r="M22908" s="0" t="s">
        <v>102744</v>
      </c>
      <c r="N22908" s="0" t="s">
        <v>144</v>
      </c>
      <c r="O22908" s="0" t="s">
        <v>203</v>
      </c>
      <c r="P22908" s="0" t="s">
        <v>102745</v>
      </c>
      <c r="Q22908" s="0" t="s">
        <v>102746</v>
      </c>
      <c r="R22908" s="0" t="n">
        <v>6</v>
      </c>
      <c r="S22908" s="0" t="n">
        <v>1.0058</v>
      </c>
      <c r="T22908" s="0" t="n">
        <v>0.99492</v>
      </c>
      <c r="U22908" s="0" t="n">
        <v>1.0396</v>
      </c>
      <c r="V22908" s="0" t="n">
        <v>1.0196</v>
      </c>
      <c r="W22908" s="0" t="n">
        <v>1.005</v>
      </c>
      <c r="X22908" s="0" t="n">
        <v>0.95669</v>
      </c>
      <c r="Y22908" s="0" t="n">
        <v>1.0753</v>
      </c>
      <c r="Z22908" s="0" t="n">
        <v>0.92174</v>
      </c>
      <c r="AA22908" s="0" t="n">
        <v>1.4623</v>
      </c>
      <c r="AB22908" s="0" t="n">
        <v>1.5102</v>
      </c>
      <c r="AF22908" s="0" t="n">
        <v>1.5128</v>
      </c>
      <c r="AG22908" s="0" t="n">
        <v>1.5544</v>
      </c>
      <c r="AI22908" s="0" t="n">
        <v>0.98645</v>
      </c>
      <c r="AJ22908" s="0" t="n">
        <v>0.87447</v>
      </c>
      <c r="AK22908" s="0" t="n">
        <v>0.90945</v>
      </c>
      <c r="AL22908" s="0" t="n">
        <v>0.94045</v>
      </c>
      <c r="AN22908" s="0" t="n">
        <v>0.95968</v>
      </c>
      <c r="AO22908" s="0" t="n">
        <v>0.79893</v>
      </c>
      <c r="AP22908" s="0" t="n">
        <v>0.93359</v>
      </c>
      <c r="AQ22908" s="0" t="n">
        <v>1.4054</v>
      </c>
      <c r="AR22908" s="0" t="n">
        <v>1.3192</v>
      </c>
      <c r="AS22908" s="0" t="n">
        <v>1.3129</v>
      </c>
      <c r="AT22908" s="0" t="n">
        <v>1.3994</v>
      </c>
      <c r="AU22908" s="0" t="n">
        <v>1.2721</v>
      </c>
      <c r="AV22908" s="0" t="n">
        <v>1.3643</v>
      </c>
      <c r="AX22908" s="0" t="n">
        <v>1.2563</v>
      </c>
      <c r="AY22908" s="0" t="n">
        <v>1.38</v>
      </c>
      <c r="AZ22908" s="0" t="n">
        <v>1.3777</v>
      </c>
      <c r="BA22908" s="0" t="n">
        <v>1.5943</v>
      </c>
      <c r="BB22908" s="0" t="n">
        <v>1.4404</v>
      </c>
      <c r="BC22908" s="0" t="n">
        <v>1.4445</v>
      </c>
      <c r="BE22908" s="0" t="n">
        <v>1.3355</v>
      </c>
      <c r="BF22908" s="0" t="n">
        <v>1.4132</v>
      </c>
      <c r="BG22908" s="0" t="n">
        <v>1.0686</v>
      </c>
      <c r="BH22908" s="0" t="n">
        <v>1.5101</v>
      </c>
      <c r="BJ22908" s="0" t="n">
        <v>1.3998</v>
      </c>
      <c r="BK22908" s="0" t="n">
        <v>1.3442</v>
      </c>
      <c r="BL22908" s="0" t="n">
        <v>1.3402</v>
      </c>
      <c r="BM22908" s="0" t="n">
        <v>1.3236</v>
      </c>
      <c r="BN22908" s="0" t="n">
        <v>1.2853</v>
      </c>
      <c r="BO22908" s="0" t="n">
        <v>1.3769</v>
      </c>
      <c r="BP22908" s="0" t="n">
        <v>1.3653</v>
      </c>
      <c r="BQ22908" s="0" t="n">
        <v>1.5924</v>
      </c>
      <c r="BR22908" s="0" t="n">
        <v>1.5146</v>
      </c>
      <c r="BS22908" s="0" t="n">
        <v>1.4349</v>
      </c>
      <c r="BT22908" s="0" t="n">
        <v>1.5657</v>
      </c>
      <c r="BU22908" s="0" t="n">
        <v>0.83458</v>
      </c>
      <c r="BV22908" s="0" t="n">
        <v>1.2113</v>
      </c>
      <c r="CA22908" s="0" t="n">
        <v>0.93685</v>
      </c>
      <c r="CE22908" s="0" t="n">
        <v>1.373</v>
      </c>
      <c r="CF22908" s="0" t="n">
        <v>1.5284</v>
      </c>
      <c r="CG22908" s="0" t="n">
        <v>1.2956</v>
      </c>
      <c r="CJ22908" s="0" t="n">
        <v>1.4484</v>
      </c>
      <c r="CK22908" s="0" t="n">
        <v>1.5083</v>
      </c>
      <c r="CN22908" s="0" t="n">
        <v>1.5069</v>
      </c>
      <c r="CS22908" s="0" t="n">
        <v>1.3901</v>
      </c>
      <c r="CT22908" s="0" t="n">
        <v>1.3743</v>
      </c>
      <c r="CU22908" s="0" t="n">
        <v>1.0332</v>
      </c>
      <c r="CV22908" s="0" t="n">
        <v>1.0255</v>
      </c>
      <c r="CW22908" s="0" t="n">
        <v>1.0259</v>
      </c>
      <c r="CX22908" s="0" t="n">
        <v>1.0311</v>
      </c>
      <c r="CY22908" s="0" t="n">
        <v>1.0754</v>
      </c>
      <c r="CZ22908" s="0" t="n">
        <v>0.93013</v>
      </c>
      <c r="DA22908" s="0" t="n">
        <v>1.0243</v>
      </c>
      <c r="DB22908" s="0" t="n">
        <v>1.0516</v>
      </c>
      <c r="DC22908" s="0" t="n">
        <v>1.6318</v>
      </c>
      <c r="DD22908" s="0" t="n">
        <v>1.3298</v>
      </c>
      <c r="DE22908" s="0" t="n">
        <v>1.4368</v>
      </c>
      <c r="DF22908" s="0" t="n">
        <v>1.5927</v>
      </c>
      <c r="DG22908" s="0" t="n">
        <v>1.2498</v>
      </c>
      <c r="DH22908" s="0" t="n">
        <v>1.2363</v>
      </c>
      <c r="DJ22908" s="0" t="n">
        <v>1.5579</v>
      </c>
      <c r="DK22908" s="0" t="n">
        <v>0.88296</v>
      </c>
      <c r="DL22908" s="0" t="n">
        <v>0.81812</v>
      </c>
      <c r="DM22908" s="0" t="n">
        <v>0.84667</v>
      </c>
      <c r="DN22908" s="0" t="n">
        <v>0.88365</v>
      </c>
      <c r="DO22908" s="0" t="n">
        <v>0.91693</v>
      </c>
      <c r="DP22908" s="0" t="n">
        <v>0.90931</v>
      </c>
      <c r="DQ22908" s="0" t="n">
        <v>0.91764</v>
      </c>
      <c r="DS22908" s="0" t="n">
        <v>1.2936</v>
      </c>
      <c r="DT22908" s="0" t="n">
        <v>1.3185</v>
      </c>
      <c r="DU22908" s="0" t="n">
        <v>1.2656</v>
      </c>
      <c r="DV22908" s="0" t="n">
        <v>1.4067</v>
      </c>
      <c r="DW22908" s="0" t="n">
        <v>1.2872</v>
      </c>
      <c r="DX22908" s="0" t="n">
        <v>1.4661</v>
      </c>
      <c r="DY22908" s="0" t="n">
        <v>1.3386</v>
      </c>
      <c r="DZ22908" s="0" t="n">
        <v>1.4495</v>
      </c>
      <c r="EA22908" s="0" t="n">
        <v>1.21809166666667</v>
      </c>
      <c r="EB22908" s="0" t="n">
        <v>1.26443166666667</v>
      </c>
      <c r="EC22908" s="0" t="n">
        <v>1.2140625</v>
      </c>
      <c r="ED22908" s="0" t="n">
        <v>1.23993</v>
      </c>
      <c r="EE22908" s="0" t="n">
        <v>1.26645</v>
      </c>
      <c r="EF22908" s="0" t="n">
        <v>1.226734</v>
      </c>
      <c r="EG22908" s="0" t="n">
        <v>1.217546</v>
      </c>
      <c r="EH22908" s="0" t="n">
        <v>1.162026</v>
      </c>
    </row>
    <row r="22909" customFormat="false" ht="14" hidden="false" customHeight="false" outlineLevel="0" collapsed="false">
      <c r="A22909" s="0" t="s">
        <v>102741</v>
      </c>
      <c r="B22909" s="0" t="n">
        <v>63</v>
      </c>
      <c r="C22909" s="0" t="s">
        <v>102741</v>
      </c>
      <c r="D22909" s="0" t="s">
        <v>102742</v>
      </c>
      <c r="E22909" s="0" t="s">
        <v>102743</v>
      </c>
      <c r="F22909" s="0" t="n">
        <v>0.996908</v>
      </c>
      <c r="G22909" s="0" t="n">
        <v>25.0938</v>
      </c>
      <c r="H22909" s="3" t="n">
        <v>9.31699E-008</v>
      </c>
      <c r="I22909" s="0" t="n">
        <v>95.646</v>
      </c>
      <c r="J22909" s="0" t="n">
        <v>63.875</v>
      </c>
      <c r="K22909" s="0" t="n">
        <v>73.212</v>
      </c>
      <c r="L22909" s="0" t="s">
        <v>142</v>
      </c>
      <c r="M22909" s="0" t="s">
        <v>102747</v>
      </c>
      <c r="N22909" s="0" t="s">
        <v>144</v>
      </c>
      <c r="O22909" s="0" t="s">
        <v>1208</v>
      </c>
      <c r="P22909" s="0" t="s">
        <v>102748</v>
      </c>
      <c r="Q22909" s="0" t="s">
        <v>102749</v>
      </c>
      <c r="R22909" s="0" t="n">
        <v>17</v>
      </c>
      <c r="AA22909" s="0" t="n">
        <v>1.348</v>
      </c>
      <c r="AB22909" s="0" t="n">
        <v>1.244</v>
      </c>
      <c r="AC22909" s="0" t="n">
        <v>0.78267</v>
      </c>
      <c r="AE22909" s="0" t="n">
        <v>0.78162</v>
      </c>
      <c r="AF22909" s="0" t="n">
        <v>0.69404</v>
      </c>
      <c r="AG22909" s="0" t="n">
        <v>1.1267</v>
      </c>
      <c r="AI22909" s="0" t="n">
        <v>1.1375</v>
      </c>
      <c r="AJ22909" s="0" t="n">
        <v>1.1171</v>
      </c>
      <c r="AK22909" s="0" t="n">
        <v>1.1418</v>
      </c>
      <c r="AL22909" s="0" t="n">
        <v>1.1414</v>
      </c>
      <c r="AM22909" s="0" t="n">
        <v>1.0161</v>
      </c>
      <c r="AN22909" s="0" t="n">
        <v>1.0736</v>
      </c>
      <c r="AO22909" s="0" t="n">
        <v>0.95904</v>
      </c>
      <c r="AP22909" s="0" t="n">
        <v>0.99236</v>
      </c>
      <c r="AS22909" s="0" t="n">
        <v>1.2436</v>
      </c>
      <c r="AT22909" s="0" t="n">
        <v>0.78435</v>
      </c>
      <c r="AV22909" s="0" t="n">
        <v>0.82551</v>
      </c>
      <c r="AX22909" s="0" t="n">
        <v>1.0338</v>
      </c>
      <c r="AZ22909" s="0" t="n">
        <v>0.68791</v>
      </c>
      <c r="BC22909" s="0" t="n">
        <v>0.69038</v>
      </c>
      <c r="BD22909" s="0" t="n">
        <v>0.78843</v>
      </c>
      <c r="BE22909" s="0" t="n">
        <v>1.0624</v>
      </c>
      <c r="BF22909" s="0" t="n">
        <v>0.66148</v>
      </c>
      <c r="BG22909" s="0" t="n">
        <v>0.80524</v>
      </c>
      <c r="BH22909" s="0" t="n">
        <v>0.68083</v>
      </c>
      <c r="BJ22909" s="0" t="n">
        <v>1.0466</v>
      </c>
      <c r="BK22909" s="0" t="n">
        <v>1.2155</v>
      </c>
      <c r="BL22909" s="0" t="n">
        <v>1.2275</v>
      </c>
      <c r="BN22909" s="0" t="n">
        <v>0.98036</v>
      </c>
      <c r="BO22909" s="0" t="n">
        <v>1.2232</v>
      </c>
      <c r="BP22909" s="0" t="n">
        <v>1.1234</v>
      </c>
      <c r="BR22909" s="0" t="n">
        <v>1.2146</v>
      </c>
      <c r="BS22909" s="0" t="n">
        <v>1.1812</v>
      </c>
      <c r="BT22909" s="0" t="n">
        <v>1.2494</v>
      </c>
      <c r="BU22909" s="0" t="n">
        <v>0.84662</v>
      </c>
      <c r="BV22909" s="0" t="n">
        <v>0.85276</v>
      </c>
      <c r="CF22909" s="0" t="n">
        <v>1.2175</v>
      </c>
      <c r="DC22909" s="0" t="n">
        <v>1.2667</v>
      </c>
      <c r="DE22909" s="0" t="n">
        <v>1.1</v>
      </c>
      <c r="DF22909" s="0" t="n">
        <v>0.56906</v>
      </c>
      <c r="DG22909" s="0" t="n">
        <v>1.3105</v>
      </c>
      <c r="DH22909" s="0" t="n">
        <v>0.68989</v>
      </c>
      <c r="DK22909" s="0" t="n">
        <v>0.92773</v>
      </c>
      <c r="DM22909" s="0" t="n">
        <v>1.0411</v>
      </c>
      <c r="DN22909" s="0" t="n">
        <v>1.0327</v>
      </c>
      <c r="DO22909" s="0" t="n">
        <v>0.96336</v>
      </c>
      <c r="DP22909" s="0" t="n">
        <v>0.90767</v>
      </c>
      <c r="DR22909" s="0" t="n">
        <v>1.2978</v>
      </c>
      <c r="EA22909" s="0" t="n">
        <v>1.09691333333333</v>
      </c>
      <c r="EB22909" s="0" t="n">
        <v>0.93246</v>
      </c>
      <c r="EC22909" s="0" t="n">
        <v>1.05602333333333</v>
      </c>
      <c r="ED22909" s="0" t="n">
        <v>0.990783333333333</v>
      </c>
      <c r="EE22909" s="0" t="n">
        <v>0.9259</v>
      </c>
      <c r="EF22909" s="0" t="n">
        <v>0.921816</v>
      </c>
      <c r="EG22909" s="0" t="n">
        <v>1.04938</v>
      </c>
      <c r="EH22909" s="0" t="n">
        <v>0.917</v>
      </c>
    </row>
    <row r="22910" customFormat="false" ht="14" hidden="false" customHeight="false" outlineLevel="0" collapsed="false">
      <c r="A22910" s="0" t="s">
        <v>102741</v>
      </c>
      <c r="B22910" s="0" t="n">
        <v>66</v>
      </c>
      <c r="C22910" s="0" t="s">
        <v>102741</v>
      </c>
      <c r="D22910" s="0" t="s">
        <v>102742</v>
      </c>
      <c r="E22910" s="0" t="s">
        <v>102743</v>
      </c>
      <c r="F22910" s="0" t="n">
        <v>0.702148</v>
      </c>
      <c r="G22910" s="0" t="n">
        <v>4.52635</v>
      </c>
      <c r="H22910" s="3" t="n">
        <v>1.28301E-006</v>
      </c>
      <c r="I22910" s="0" t="n">
        <v>81.808</v>
      </c>
      <c r="J22910" s="0" t="n">
        <v>59.113</v>
      </c>
      <c r="K22910" s="0" t="n">
        <v>70.994</v>
      </c>
      <c r="L22910" s="0" t="s">
        <v>142</v>
      </c>
      <c r="M22910" s="0" t="s">
        <v>102750</v>
      </c>
      <c r="N22910" s="0" t="s">
        <v>144</v>
      </c>
      <c r="O22910" s="0" t="s">
        <v>715</v>
      </c>
      <c r="P22910" s="0" t="s">
        <v>102751</v>
      </c>
      <c r="Q22910" s="0" t="s">
        <v>102752</v>
      </c>
      <c r="R22910" s="0" t="n">
        <v>20</v>
      </c>
      <c r="BG22910" s="0" t="n">
        <v>1.1149</v>
      </c>
      <c r="BP22910" s="0" t="n">
        <v>1.6168</v>
      </c>
      <c r="DL22910" s="0" t="n">
        <v>1.12</v>
      </c>
      <c r="DQ22910" s="0" t="n">
        <v>1.1677</v>
      </c>
      <c r="EA22910" s="0" t="n">
        <v>1.1149</v>
      </c>
      <c r="EB22910" s="0" t="e">
        <f aca="false">#DIV/0!</f>
        <v>#DIV/0!</v>
      </c>
      <c r="EC22910" s="0" t="e">
        <f aca="false">#DIV/0!</f>
        <v>#DIV/0!</v>
      </c>
      <c r="ED22910" s="0" t="e">
        <f aca="false">#DIV/0!</f>
        <v>#DIV/0!</v>
      </c>
      <c r="EE22910" s="0" t="e">
        <f aca="false">#DIV/0!</f>
        <v>#DIV/0!</v>
      </c>
      <c r="EF22910" s="0" t="e">
        <f aca="false">#DIV/0!</f>
        <v>#DIV/0!</v>
      </c>
      <c r="EG22910" s="0" t="e">
        <f aca="false">#DIV/0!</f>
        <v>#DIV/0!</v>
      </c>
      <c r="EH22910" s="0" t="e">
        <f aca="false">#DIV/0!</f>
        <v>#DIV/0!</v>
      </c>
    </row>
    <row r="22911" customFormat="false" ht="14" hidden="false" customHeight="false" outlineLevel="0" collapsed="false">
      <c r="A22911" s="0" t="s">
        <v>102741</v>
      </c>
      <c r="B22911" s="0" t="n">
        <v>686</v>
      </c>
      <c r="C22911" s="0" t="s">
        <v>102741</v>
      </c>
      <c r="D22911" s="0" t="s">
        <v>102742</v>
      </c>
      <c r="E22911" s="0" t="s">
        <v>102743</v>
      </c>
      <c r="F22911" s="0" t="n">
        <v>0.5</v>
      </c>
      <c r="G22911" s="0" t="n">
        <v>0</v>
      </c>
      <c r="H22911" s="0" t="n">
        <v>0.00041195</v>
      </c>
      <c r="I22911" s="0" t="n">
        <v>61.561</v>
      </c>
      <c r="J22911" s="0" t="n">
        <v>41.77</v>
      </c>
      <c r="K22911" s="0" t="n">
        <v>47.016</v>
      </c>
      <c r="L22911" s="0" t="s">
        <v>142</v>
      </c>
      <c r="M22911" s="0" t="s">
        <v>102753</v>
      </c>
      <c r="N22911" s="0" t="s">
        <v>597</v>
      </c>
      <c r="O22911" s="0" t="s">
        <v>598</v>
      </c>
      <c r="P22911" s="0" t="s">
        <v>102754</v>
      </c>
      <c r="Q22911" s="0" t="s">
        <v>102755</v>
      </c>
      <c r="R22911" s="0" t="n">
        <v>3</v>
      </c>
      <c r="Z22911" s="0" t="n">
        <v>0.92335</v>
      </c>
      <c r="AZ22911" s="0" t="n">
        <v>1.8302</v>
      </c>
      <c r="BA22911" s="0" t="n">
        <v>1.3764</v>
      </c>
      <c r="BC22911" s="0" t="n">
        <v>1.6092</v>
      </c>
      <c r="CU22911" s="0" t="n">
        <v>0.94617</v>
      </c>
      <c r="CV22911" s="0" t="n">
        <v>2.0409</v>
      </c>
      <c r="DA22911" s="0" t="n">
        <v>1.0673</v>
      </c>
      <c r="EA22911" s="0" t="e">
        <f aca="false">#DIV/0!</f>
        <v>#DIV/0!</v>
      </c>
      <c r="EB22911" s="0" t="n">
        <v>1.8302</v>
      </c>
      <c r="EC22911" s="0" t="n">
        <v>1.3764</v>
      </c>
      <c r="ED22911" s="0" t="e">
        <f aca="false">#DIV/0!</f>
        <v>#DIV/0!</v>
      </c>
      <c r="EE22911" s="0" t="n">
        <v>1.6092</v>
      </c>
      <c r="EF22911" s="0" t="e">
        <f aca="false">#DIV/0!</f>
        <v>#DIV/0!</v>
      </c>
      <c r="EG22911" s="0" t="e">
        <f aca="false">#DIV/0!</f>
        <v>#DIV/0!</v>
      </c>
      <c r="EH22911" s="0" t="n">
        <v>0.92335</v>
      </c>
    </row>
    <row r="22912" customFormat="false" ht="14" hidden="false" customHeight="false" outlineLevel="0" collapsed="false">
      <c r="A22912" s="0" t="s">
        <v>102741</v>
      </c>
      <c r="B22912" s="0" t="n">
        <v>69</v>
      </c>
      <c r="C22912" s="0" t="s">
        <v>102741</v>
      </c>
      <c r="D22912" s="0" t="s">
        <v>102742</v>
      </c>
      <c r="E22912" s="0" t="s">
        <v>102743</v>
      </c>
      <c r="F22912" s="0" t="n">
        <v>0.64026</v>
      </c>
      <c r="G22912" s="0" t="n">
        <v>5.09066</v>
      </c>
      <c r="H22912" s="3" t="n">
        <v>1.28301E-006</v>
      </c>
      <c r="I22912" s="0" t="n">
        <v>81.808</v>
      </c>
      <c r="J22912" s="0" t="n">
        <v>59.113</v>
      </c>
      <c r="K22912" s="0" t="n">
        <v>48.331</v>
      </c>
      <c r="L22912" s="0" t="s">
        <v>149</v>
      </c>
      <c r="M22912" s="0" t="s">
        <v>102756</v>
      </c>
      <c r="N22912" s="0" t="s">
        <v>19943</v>
      </c>
      <c r="O22912" s="0" t="s">
        <v>195</v>
      </c>
      <c r="P22912" s="0" t="s">
        <v>102757</v>
      </c>
      <c r="Q22912" s="0" t="s">
        <v>102758</v>
      </c>
      <c r="R22912" s="0" t="n">
        <v>23</v>
      </c>
      <c r="DJ22912" s="0" t="n">
        <v>1.6702</v>
      </c>
      <c r="EA22912" s="0" t="e">
        <f aca="false">#DIV/0!</f>
        <v>#DIV/0!</v>
      </c>
      <c r="EB22912" s="0" t="e">
        <f aca="false">#DIV/0!</f>
        <v>#DIV/0!</v>
      </c>
      <c r="EC22912" s="0" t="e">
        <f aca="false">#DIV/0!</f>
        <v>#DIV/0!</v>
      </c>
      <c r="ED22912" s="0" t="e">
        <f aca="false">#DIV/0!</f>
        <v>#DIV/0!</v>
      </c>
      <c r="EE22912" s="0" t="e">
        <f aca="false">#DIV/0!</f>
        <v>#DIV/0!</v>
      </c>
      <c r="EF22912" s="0" t="e">
        <f aca="false">#DIV/0!</f>
        <v>#DIV/0!</v>
      </c>
      <c r="EG22912" s="0" t="e">
        <f aca="false">#DIV/0!</f>
        <v>#DIV/0!</v>
      </c>
      <c r="EH22912" s="0" t="e">
        <f aca="false">#DIV/0!</f>
        <v>#DIV/0!</v>
      </c>
    </row>
    <row r="22913" customFormat="false" ht="14" hidden="false" customHeight="false" outlineLevel="0" collapsed="false">
      <c r="A22913" s="0" t="s">
        <v>102741</v>
      </c>
      <c r="B22913" s="0" t="n">
        <v>685</v>
      </c>
      <c r="C22913" s="0" t="s">
        <v>102741</v>
      </c>
      <c r="D22913" s="0" t="s">
        <v>102742</v>
      </c>
      <c r="E22913" s="0" t="s">
        <v>102743</v>
      </c>
      <c r="F22913" s="0" t="n">
        <v>0.583495</v>
      </c>
      <c r="G22913" s="0" t="n">
        <v>1.46417</v>
      </c>
      <c r="H22913" s="0" t="n">
        <v>0.000392638</v>
      </c>
      <c r="I22913" s="0" t="n">
        <v>62.099</v>
      </c>
      <c r="J22913" s="0" t="n">
        <v>44.748</v>
      </c>
      <c r="K22913" s="0" t="n">
        <v>62.099</v>
      </c>
      <c r="L22913" s="0" t="s">
        <v>149</v>
      </c>
      <c r="M22913" s="0" t="s">
        <v>102759</v>
      </c>
      <c r="N22913" s="0" t="s">
        <v>144</v>
      </c>
      <c r="O22913" s="0" t="s">
        <v>229</v>
      </c>
      <c r="P22913" s="0" t="s">
        <v>102760</v>
      </c>
      <c r="Q22913" s="0" t="s">
        <v>102761</v>
      </c>
      <c r="R22913" s="0" t="n">
        <v>2</v>
      </c>
      <c r="V22913" s="0" t="n">
        <v>1.1433</v>
      </c>
      <c r="Y22913" s="0" t="n">
        <v>1.0111</v>
      </c>
      <c r="Z22913" s="0" t="n">
        <v>0.92335</v>
      </c>
      <c r="AZ22913" s="0" t="n">
        <v>1.8302</v>
      </c>
      <c r="BA22913" s="0" t="n">
        <v>1.3764</v>
      </c>
      <c r="BC22913" s="0" t="n">
        <v>1.6092</v>
      </c>
      <c r="CS22913" s="0" t="n">
        <v>1.4736</v>
      </c>
      <c r="CT22913" s="0" t="n">
        <v>1.0226</v>
      </c>
      <c r="CU22913" s="0" t="n">
        <v>0.94617</v>
      </c>
      <c r="CV22913" s="0" t="n">
        <v>2.0409</v>
      </c>
      <c r="CW22913" s="0" t="n">
        <v>0.8582</v>
      </c>
      <c r="CZ22913" s="0" t="n">
        <v>1.0631</v>
      </c>
      <c r="DA22913" s="0" t="n">
        <v>1.0673</v>
      </c>
      <c r="DB22913" s="0" t="n">
        <v>0.91154</v>
      </c>
      <c r="EA22913" s="0" t="e">
        <f aca="false">#DIV/0!</f>
        <v>#DIV/0!</v>
      </c>
      <c r="EB22913" s="0" t="n">
        <v>1.8302</v>
      </c>
      <c r="EC22913" s="0" t="n">
        <v>1.3764</v>
      </c>
      <c r="ED22913" s="0" t="n">
        <v>1.1433</v>
      </c>
      <c r="EE22913" s="0" t="n">
        <v>1.6092</v>
      </c>
      <c r="EF22913" s="0" t="e">
        <f aca="false">#DIV/0!</f>
        <v>#DIV/0!</v>
      </c>
      <c r="EG22913" s="0" t="n">
        <v>1.0111</v>
      </c>
      <c r="EH22913" s="0" t="n">
        <v>0.92335</v>
      </c>
    </row>
    <row r="22914" customFormat="false" ht="14" hidden="false" customHeight="false" outlineLevel="0" collapsed="false">
      <c r="A22914" s="0" t="s">
        <v>102762</v>
      </c>
      <c r="B22914" s="0" t="s">
        <v>12411</v>
      </c>
      <c r="C22914" s="0" t="s">
        <v>102763</v>
      </c>
      <c r="D22914" s="0" t="s">
        <v>102764</v>
      </c>
      <c r="E22914" s="0" t="s">
        <v>102765</v>
      </c>
      <c r="F22914" s="0" t="n">
        <v>0.796647</v>
      </c>
      <c r="G22914" s="0" t="n">
        <v>8.58139</v>
      </c>
      <c r="H22914" s="0" t="n">
        <v>0.00187867</v>
      </c>
      <c r="I22914" s="0" t="n">
        <v>53.033</v>
      </c>
      <c r="J22914" s="0" t="n">
        <v>7.6935</v>
      </c>
      <c r="K22914" s="0" t="n">
        <v>53.033</v>
      </c>
      <c r="L22914" s="0" t="s">
        <v>142</v>
      </c>
      <c r="M22914" s="0" t="s">
        <v>102766</v>
      </c>
      <c r="N22914" s="0" t="s">
        <v>649</v>
      </c>
      <c r="O22914" s="0" t="s">
        <v>275</v>
      </c>
      <c r="P22914" s="0" t="s">
        <v>102767</v>
      </c>
      <c r="Q22914" s="0" t="s">
        <v>102768</v>
      </c>
      <c r="R22914" s="0" t="n">
        <v>22</v>
      </c>
      <c r="Y22914" s="0" t="n">
        <v>0.9034</v>
      </c>
      <c r="CU22914" s="0" t="n">
        <v>0.23106</v>
      </c>
      <c r="CY22914" s="0" t="n">
        <v>0.57129</v>
      </c>
      <c r="EA22914" s="0" t="e">
        <f aca="false">#DIV/0!</f>
        <v>#DIV/0!</v>
      </c>
      <c r="EB22914" s="0" t="e">
        <f aca="false">#DIV/0!</f>
        <v>#DIV/0!</v>
      </c>
      <c r="EC22914" s="0" t="e">
        <f aca="false">#DIV/0!</f>
        <v>#DIV/0!</v>
      </c>
      <c r="ED22914" s="0" t="e">
        <f aca="false">#DIV/0!</f>
        <v>#DIV/0!</v>
      </c>
      <c r="EE22914" s="0" t="e">
        <f aca="false">#DIV/0!</f>
        <v>#DIV/0!</v>
      </c>
      <c r="EF22914" s="0" t="e">
        <f aca="false">#DIV/0!</f>
        <v>#DIV/0!</v>
      </c>
      <c r="EG22914" s="0" t="n">
        <v>0.9034</v>
      </c>
      <c r="EH22914" s="0" t="e">
        <f aca="false">#DIV/0!</f>
        <v>#DIV/0!</v>
      </c>
    </row>
    <row r="22915" customFormat="false" ht="14" hidden="false" customHeight="false" outlineLevel="0" collapsed="false">
      <c r="A22915" s="0" t="s">
        <v>102762</v>
      </c>
      <c r="B22915" s="0" t="s">
        <v>11787</v>
      </c>
      <c r="C22915" s="0" t="s">
        <v>102763</v>
      </c>
      <c r="D22915" s="0" t="s">
        <v>102764</v>
      </c>
      <c r="E22915" s="0" t="s">
        <v>102765</v>
      </c>
      <c r="F22915" s="0" t="n">
        <v>0.523547</v>
      </c>
      <c r="G22915" s="0" t="n">
        <v>0.963807</v>
      </c>
      <c r="H22915" s="0" t="n">
        <v>0.00187867</v>
      </c>
      <c r="I22915" s="0" t="n">
        <v>53.033</v>
      </c>
      <c r="J22915" s="0" t="n">
        <v>7.6935</v>
      </c>
      <c r="K22915" s="0" t="n">
        <v>53.033</v>
      </c>
      <c r="L22915" s="0" t="s">
        <v>149</v>
      </c>
      <c r="M22915" s="0" t="s">
        <v>102769</v>
      </c>
      <c r="N22915" s="0" t="s">
        <v>670</v>
      </c>
      <c r="O22915" s="0" t="s">
        <v>324</v>
      </c>
      <c r="P22915" s="0" t="s">
        <v>102767</v>
      </c>
      <c r="Q22915" s="0" t="s">
        <v>102768</v>
      </c>
      <c r="R22915" s="0" t="n">
        <v>9</v>
      </c>
      <c r="Y22915" s="0" t="n">
        <v>0.9034</v>
      </c>
      <c r="CU22915" s="0" t="n">
        <v>0.23106</v>
      </c>
      <c r="CY22915" s="0" t="n">
        <v>0.57129</v>
      </c>
      <c r="EA22915" s="0" t="e">
        <f aca="false">#DIV/0!</f>
        <v>#DIV/0!</v>
      </c>
      <c r="EB22915" s="0" t="e">
        <f aca="false">#DIV/0!</f>
        <v>#DIV/0!</v>
      </c>
      <c r="EC22915" s="0" t="e">
        <f aca="false">#DIV/0!</f>
        <v>#DIV/0!</v>
      </c>
      <c r="ED22915" s="0" t="e">
        <f aca="false">#DIV/0!</f>
        <v>#DIV/0!</v>
      </c>
      <c r="EE22915" s="0" t="e">
        <f aca="false">#DIV/0!</f>
        <v>#DIV/0!</v>
      </c>
      <c r="EF22915" s="0" t="e">
        <f aca="false">#DIV/0!</f>
        <v>#DIV/0!</v>
      </c>
      <c r="EG22915" s="0" t="n">
        <v>0.9034</v>
      </c>
      <c r="EH22915" s="0" t="e">
        <f aca="false">#DIV/0!</f>
        <v>#DIV/0!</v>
      </c>
    </row>
    <row r="22916" customFormat="false" ht="14" hidden="false" customHeight="false" outlineLevel="0" collapsed="false">
      <c r="A22916" s="0" t="s">
        <v>102770</v>
      </c>
      <c r="B22916" s="0" t="s">
        <v>102771</v>
      </c>
      <c r="C22916" s="0" t="s">
        <v>102772</v>
      </c>
      <c r="D22916" s="0" t="s">
        <v>102773</v>
      </c>
      <c r="E22916" s="0" t="s">
        <v>102774</v>
      </c>
      <c r="F22916" s="0" t="n">
        <v>0.998752</v>
      </c>
      <c r="G22916" s="0" t="n">
        <v>32.6614</v>
      </c>
      <c r="H22916" s="0" t="n">
        <v>0.0018793</v>
      </c>
      <c r="I22916" s="0" t="n">
        <v>88.561</v>
      </c>
      <c r="J22916" s="0" t="n">
        <v>47.048</v>
      </c>
      <c r="K22916" s="0" t="n">
        <v>83.692</v>
      </c>
      <c r="L22916" s="0" t="s">
        <v>149</v>
      </c>
      <c r="M22916" s="0" t="s">
        <v>102775</v>
      </c>
      <c r="N22916" s="0" t="s">
        <v>102776</v>
      </c>
      <c r="O22916" s="0" t="s">
        <v>229</v>
      </c>
      <c r="P22916" s="0" t="s">
        <v>102777</v>
      </c>
      <c r="Q22916" s="0" t="s">
        <v>102778</v>
      </c>
      <c r="R22916" s="0" t="n">
        <v>2</v>
      </c>
      <c r="EA22916" s="0" t="e">
        <f aca="false">#DIV/0!</f>
        <v>#DIV/0!</v>
      </c>
      <c r="EB22916" s="0" t="e">
        <f aca="false">#DIV/0!</f>
        <v>#DIV/0!</v>
      </c>
      <c r="EC22916" s="0" t="e">
        <f aca="false">#DIV/0!</f>
        <v>#DIV/0!</v>
      </c>
      <c r="ED22916" s="0" t="e">
        <f aca="false">#DIV/0!</f>
        <v>#DIV/0!</v>
      </c>
      <c r="EE22916" s="0" t="e">
        <f aca="false">#DIV/0!</f>
        <v>#DIV/0!</v>
      </c>
      <c r="EF22916" s="0" t="e">
        <f aca="false">#DIV/0!</f>
        <v>#DIV/0!</v>
      </c>
      <c r="EG22916" s="0" t="e">
        <f aca="false">#DIV/0!</f>
        <v>#DIV/0!</v>
      </c>
      <c r="EH22916" s="0" t="e">
        <f aca="false">#DIV/0!</f>
        <v>#DIV/0!</v>
      </c>
    </row>
    <row r="22917" customFormat="false" ht="14" hidden="false" customHeight="false" outlineLevel="0" collapsed="false">
      <c r="A22917" s="0" t="s">
        <v>102770</v>
      </c>
      <c r="B22917" s="0" t="s">
        <v>314</v>
      </c>
      <c r="C22917" s="0" t="s">
        <v>102772</v>
      </c>
      <c r="D22917" s="0" t="s">
        <v>102773</v>
      </c>
      <c r="E22917" s="0" t="s">
        <v>102774</v>
      </c>
      <c r="F22917" s="0" t="n">
        <v>0.828407</v>
      </c>
      <c r="G22917" s="0" t="n">
        <v>6.92979</v>
      </c>
      <c r="H22917" s="0" t="n">
        <v>0.0018793</v>
      </c>
      <c r="I22917" s="0" t="n">
        <v>88.561</v>
      </c>
      <c r="J22917" s="0" t="n">
        <v>47.048</v>
      </c>
      <c r="K22917" s="0" t="n">
        <v>88.561</v>
      </c>
      <c r="L22917" s="0" t="s">
        <v>149</v>
      </c>
      <c r="M22917" s="0" t="s">
        <v>102779</v>
      </c>
      <c r="N22917" s="0" t="s">
        <v>102780</v>
      </c>
      <c r="O22917" s="0" t="s">
        <v>1740</v>
      </c>
      <c r="P22917" s="0" t="s">
        <v>102781</v>
      </c>
      <c r="Q22917" s="0" t="s">
        <v>102782</v>
      </c>
      <c r="R22917" s="0" t="n">
        <v>14</v>
      </c>
      <c r="EA22917" s="0" t="e">
        <f aca="false">#DIV/0!</f>
        <v>#DIV/0!</v>
      </c>
      <c r="EB22917" s="0" t="e">
        <f aca="false">#DIV/0!</f>
        <v>#DIV/0!</v>
      </c>
      <c r="EC22917" s="0" t="e">
        <f aca="false">#DIV/0!</f>
        <v>#DIV/0!</v>
      </c>
      <c r="ED22917" s="0" t="e">
        <f aca="false">#DIV/0!</f>
        <v>#DIV/0!</v>
      </c>
      <c r="EE22917" s="0" t="e">
        <f aca="false">#DIV/0!</f>
        <v>#DIV/0!</v>
      </c>
      <c r="EF22917" s="0" t="e">
        <f aca="false">#DIV/0!</f>
        <v>#DIV/0!</v>
      </c>
      <c r="EG22917" s="0" t="e">
        <f aca="false">#DIV/0!</f>
        <v>#DIV/0!</v>
      </c>
      <c r="EH22917" s="0" t="e">
        <f aca="false">#DIV/0!</f>
        <v>#DIV/0!</v>
      </c>
    </row>
    <row r="22918" customFormat="false" ht="14" hidden="false" customHeight="false" outlineLevel="0" collapsed="false">
      <c r="A22918" s="0" t="s">
        <v>102783</v>
      </c>
      <c r="B22918" s="0" t="s">
        <v>102784</v>
      </c>
      <c r="C22918" s="0" t="s">
        <v>102785</v>
      </c>
      <c r="D22918" s="0" t="s">
        <v>102786</v>
      </c>
      <c r="E22918" s="0" t="s">
        <v>102787</v>
      </c>
      <c r="F22918" s="0" t="n">
        <v>1</v>
      </c>
      <c r="G22918" s="0" t="n">
        <v>86.4882</v>
      </c>
      <c r="H22918" s="3" t="n">
        <v>6.35397E-129</v>
      </c>
      <c r="I22918" s="0" t="n">
        <v>223.68</v>
      </c>
      <c r="J22918" s="0" t="n">
        <v>199.65</v>
      </c>
      <c r="K22918" s="0" t="n">
        <v>86.488</v>
      </c>
      <c r="L22918" s="0" t="s">
        <v>142</v>
      </c>
      <c r="M22918" s="0" t="s">
        <v>102788</v>
      </c>
      <c r="N22918" s="0" t="s">
        <v>144</v>
      </c>
      <c r="O22918" s="0" t="s">
        <v>3027</v>
      </c>
      <c r="P22918" s="0" t="s">
        <v>102789</v>
      </c>
      <c r="Q22918" s="0" t="s">
        <v>102790</v>
      </c>
      <c r="R22918" s="0" t="n">
        <v>9</v>
      </c>
      <c r="S22918" s="0" t="n">
        <v>0.92965</v>
      </c>
      <c r="T22918" s="0" t="n">
        <v>1.0857</v>
      </c>
      <c r="U22918" s="0" t="n">
        <v>0.96778</v>
      </c>
      <c r="V22918" s="0" t="n">
        <v>1.2165</v>
      </c>
      <c r="W22918" s="0" t="n">
        <v>1.0515</v>
      </c>
      <c r="X22918" s="0" t="n">
        <v>1.0801</v>
      </c>
      <c r="Y22918" s="0" t="n">
        <v>1.1749</v>
      </c>
      <c r="Z22918" s="0" t="n">
        <v>1.1345</v>
      </c>
      <c r="AB22918" s="0" t="n">
        <v>1.2553</v>
      </c>
      <c r="AC22918" s="0" t="n">
        <v>1.1007</v>
      </c>
      <c r="AE22918" s="0" t="n">
        <v>1.1618</v>
      </c>
      <c r="AI22918" s="0" t="n">
        <v>1.0434</v>
      </c>
      <c r="AJ22918" s="0" t="n">
        <v>1.0698</v>
      </c>
      <c r="AK22918" s="0" t="n">
        <v>1.0656</v>
      </c>
      <c r="AL22918" s="0" t="n">
        <v>1.0665</v>
      </c>
      <c r="AM22918" s="0" t="n">
        <v>1.042</v>
      </c>
      <c r="AN22918" s="0" t="n">
        <v>1.0501</v>
      </c>
      <c r="AO22918" s="0" t="n">
        <v>1.0007</v>
      </c>
      <c r="AP22918" s="0" t="n">
        <v>1.1668</v>
      </c>
      <c r="AQ22918" s="0" t="n">
        <v>1.0417</v>
      </c>
      <c r="AR22918" s="0" t="n">
        <v>0.56783</v>
      </c>
      <c r="AS22918" s="0" t="n">
        <v>1.1304</v>
      </c>
      <c r="AT22918" s="0" t="n">
        <v>1.0805</v>
      </c>
      <c r="AU22918" s="0" t="n">
        <v>1.1748</v>
      </c>
      <c r="AV22918" s="0" t="n">
        <v>1.2455</v>
      </c>
      <c r="AX22918" s="0" t="n">
        <v>1.0702</v>
      </c>
      <c r="AY22918" s="0" t="n">
        <v>1.1912</v>
      </c>
      <c r="AZ22918" s="0" t="n">
        <v>1.2238</v>
      </c>
      <c r="BA22918" s="0" t="n">
        <v>1.2549</v>
      </c>
      <c r="BB22918" s="0" t="n">
        <v>1.1876</v>
      </c>
      <c r="BC22918" s="0" t="n">
        <v>1.352</v>
      </c>
      <c r="BD22918" s="0" t="n">
        <v>1.1539</v>
      </c>
      <c r="BE22918" s="0" t="n">
        <v>1.2021</v>
      </c>
      <c r="BF22918" s="0" t="n">
        <v>1.1624</v>
      </c>
      <c r="BG22918" s="0" t="n">
        <v>0.79617</v>
      </c>
      <c r="BH22918" s="0" t="n">
        <v>1.058</v>
      </c>
      <c r="BK22918" s="0" t="n">
        <v>1.0261</v>
      </c>
      <c r="BL22918" s="0" t="n">
        <v>1.025</v>
      </c>
      <c r="BM22918" s="0" t="n">
        <v>1.0511</v>
      </c>
      <c r="BN22918" s="0" t="n">
        <v>1.0474</v>
      </c>
      <c r="BO22918" s="0" t="n">
        <v>1.1144</v>
      </c>
      <c r="BP22918" s="0" t="n">
        <v>1.1602</v>
      </c>
      <c r="BS22918" s="0" t="n">
        <v>1.0405</v>
      </c>
      <c r="BU22918" s="0" t="n">
        <v>0.79009</v>
      </c>
      <c r="BV22918" s="0" t="n">
        <v>0.88797</v>
      </c>
      <c r="BW22918" s="0" t="n">
        <v>0.9991</v>
      </c>
      <c r="BX22918" s="0" t="n">
        <v>1.1636</v>
      </c>
      <c r="BY22918" s="0" t="n">
        <v>1.0849</v>
      </c>
      <c r="BZ22918" s="0" t="n">
        <v>0.94503</v>
      </c>
      <c r="CB22918" s="0" t="n">
        <v>0.95615</v>
      </c>
      <c r="CC22918" s="0" t="n">
        <v>0.80069</v>
      </c>
      <c r="CD22918" s="0" t="n">
        <v>0.85423</v>
      </c>
      <c r="CG22918" s="0" t="n">
        <v>1.1859</v>
      </c>
      <c r="CH22918" s="0" t="n">
        <v>1.0384</v>
      </c>
      <c r="CI22918" s="0" t="n">
        <v>0.97213</v>
      </c>
      <c r="CM22918" s="0" t="n">
        <v>1.0504</v>
      </c>
      <c r="CN22918" s="0" t="n">
        <v>1.1588</v>
      </c>
      <c r="CO22918" s="0" t="n">
        <v>1.0078</v>
      </c>
      <c r="CP22918" s="0" t="n">
        <v>0.97971</v>
      </c>
      <c r="CQ22918" s="0" t="n">
        <v>0.88052</v>
      </c>
      <c r="CR22918" s="0" t="n">
        <v>0.97292</v>
      </c>
      <c r="CS22918" s="0" t="n">
        <v>1.0098</v>
      </c>
      <c r="CT22918" s="0" t="n">
        <v>1.0974</v>
      </c>
      <c r="CU22918" s="0" t="n">
        <v>1.0651</v>
      </c>
      <c r="CV22918" s="0" t="n">
        <v>0.93612</v>
      </c>
      <c r="CW22918" s="0" t="n">
        <v>0.97354</v>
      </c>
      <c r="CX22918" s="0" t="n">
        <v>1.0335</v>
      </c>
      <c r="CY22918" s="0" t="n">
        <v>1.2549</v>
      </c>
      <c r="CZ22918" s="0" t="n">
        <v>0.95961</v>
      </c>
      <c r="DA22918" s="0" t="n">
        <v>0.99212</v>
      </c>
      <c r="DB22918" s="0" t="n">
        <v>0.96174</v>
      </c>
      <c r="DD22918" s="0" t="n">
        <v>1.0621</v>
      </c>
      <c r="DE22918" s="0" t="n">
        <v>1.094</v>
      </c>
      <c r="DF22918" s="0" t="n">
        <v>1.0647</v>
      </c>
      <c r="DG22918" s="0" t="n">
        <v>1.1759</v>
      </c>
      <c r="DH22918" s="0" t="n">
        <v>0.99827</v>
      </c>
      <c r="DI22918" s="0" t="n">
        <v>1.1432</v>
      </c>
      <c r="DJ22918" s="0" t="n">
        <v>1.1357</v>
      </c>
      <c r="DK22918" s="0" t="n">
        <v>0.97204</v>
      </c>
      <c r="DL22918" s="0" t="n">
        <v>0.94934</v>
      </c>
      <c r="DM22918" s="0" t="n">
        <v>1.1156</v>
      </c>
      <c r="DN22918" s="0" t="n">
        <v>0.97751</v>
      </c>
      <c r="DO22918" s="0" t="n">
        <v>1.0582</v>
      </c>
      <c r="DP22918" s="0" t="n">
        <v>1.1406</v>
      </c>
      <c r="DQ22918" s="0" t="n">
        <v>1.0708</v>
      </c>
      <c r="DR22918" s="0" t="n">
        <v>1.1164</v>
      </c>
      <c r="DS22918" s="0" t="n">
        <v>1.058</v>
      </c>
      <c r="DT22918" s="0" t="n">
        <v>1.1802</v>
      </c>
      <c r="DU22918" s="0" t="n">
        <v>1.117</v>
      </c>
      <c r="DV22918" s="0" t="n">
        <v>0.97698</v>
      </c>
      <c r="DW22918" s="0" t="n">
        <v>1.1068</v>
      </c>
      <c r="DX22918" s="0" t="n">
        <v>1.0781</v>
      </c>
      <c r="DY22918" s="0" t="n">
        <v>1.0103</v>
      </c>
      <c r="DZ22918" s="0" t="n">
        <v>1.1734</v>
      </c>
      <c r="EA22918" s="0" t="n">
        <v>1.000424</v>
      </c>
      <c r="EB22918" s="0" t="n">
        <v>1.043405</v>
      </c>
      <c r="EC22918" s="0" t="n">
        <v>1.103876</v>
      </c>
      <c r="ED22918" s="0" t="n">
        <v>1.137775</v>
      </c>
      <c r="EE22918" s="0" t="n">
        <v>1.1347</v>
      </c>
      <c r="EF22918" s="0" t="n">
        <v>1.11092</v>
      </c>
      <c r="EG22918" s="0" t="n">
        <v>1.1072</v>
      </c>
      <c r="EH22918" s="0" t="n">
        <v>1.11626</v>
      </c>
    </row>
    <row r="22919" customFormat="false" ht="14" hidden="false" customHeight="false" outlineLevel="0" collapsed="false">
      <c r="A22919" s="0" t="s">
        <v>102783</v>
      </c>
      <c r="B22919" s="0" t="s">
        <v>102791</v>
      </c>
      <c r="C22919" s="0" t="s">
        <v>102785</v>
      </c>
      <c r="D22919" s="0" t="s">
        <v>102786</v>
      </c>
      <c r="E22919" s="0" t="s">
        <v>102787</v>
      </c>
      <c r="F22919" s="0" t="n">
        <v>1</v>
      </c>
      <c r="G22919" s="0" t="n">
        <v>84.0066</v>
      </c>
      <c r="H22919" s="3" t="n">
        <v>1.08504E-039</v>
      </c>
      <c r="I22919" s="0" t="n">
        <v>156.56</v>
      </c>
      <c r="J22919" s="0" t="n">
        <v>133.8</v>
      </c>
      <c r="K22919" s="0" t="n">
        <v>135.06</v>
      </c>
      <c r="L22919" s="0" t="s">
        <v>142</v>
      </c>
      <c r="M22919" s="0" t="s">
        <v>102792</v>
      </c>
      <c r="N22919" s="0" t="s">
        <v>17418</v>
      </c>
      <c r="O22919" s="0" t="s">
        <v>818</v>
      </c>
      <c r="P22919" s="0" t="s">
        <v>102793</v>
      </c>
      <c r="Q22919" s="0" t="s">
        <v>102794</v>
      </c>
      <c r="R22919" s="0" t="n">
        <v>5</v>
      </c>
      <c r="AA22919" s="0" t="n">
        <v>1.1824</v>
      </c>
      <c r="AB22919" s="0" t="n">
        <v>1.0469</v>
      </c>
      <c r="AC22919" s="0" t="n">
        <v>1.1496</v>
      </c>
      <c r="AD22919" s="0" t="n">
        <v>0.9573</v>
      </c>
      <c r="AE22919" s="0" t="n">
        <v>1.0546</v>
      </c>
      <c r="AF22919" s="0" t="n">
        <v>0.96701</v>
      </c>
      <c r="AG22919" s="0" t="n">
        <v>1.0344</v>
      </c>
      <c r="AH22919" s="0" t="n">
        <v>0.96935</v>
      </c>
      <c r="AM22919" s="0" t="n">
        <v>1.0492</v>
      </c>
      <c r="AS22919" s="0" t="n">
        <v>1.2042</v>
      </c>
      <c r="AT22919" s="0" t="n">
        <v>1.0621</v>
      </c>
      <c r="AY22919" s="0" t="n">
        <v>1.2257</v>
      </c>
      <c r="AZ22919" s="0" t="n">
        <v>1.0707</v>
      </c>
      <c r="BA22919" s="0" t="n">
        <v>0.99655</v>
      </c>
      <c r="BB22919" s="0" t="n">
        <v>1.0297</v>
      </c>
      <c r="BC22919" s="0" t="n">
        <v>1.0247</v>
      </c>
      <c r="BD22919" s="0" t="n">
        <v>0.86577</v>
      </c>
      <c r="BE22919" s="0" t="n">
        <v>0.98929</v>
      </c>
      <c r="BF22919" s="0" t="n">
        <v>0.7393</v>
      </c>
      <c r="BG22919" s="0" t="n">
        <v>0.61678</v>
      </c>
      <c r="BJ22919" s="0" t="n">
        <v>1.1941</v>
      </c>
      <c r="BL22919" s="0" t="n">
        <v>1.193</v>
      </c>
      <c r="BM22919" s="0" t="n">
        <v>1.0185</v>
      </c>
      <c r="BN22919" s="0" t="n">
        <v>0.96867</v>
      </c>
      <c r="CE22919" s="0" t="n">
        <v>0.9103</v>
      </c>
      <c r="CF22919" s="0" t="n">
        <v>1.0407</v>
      </c>
      <c r="CG22919" s="0" t="n">
        <v>0.91363</v>
      </c>
      <c r="CH22919" s="0" t="n">
        <v>0.86481</v>
      </c>
      <c r="CI22919" s="0" t="n">
        <v>0.61282</v>
      </c>
      <c r="CJ22919" s="0" t="n">
        <v>0.81492</v>
      </c>
      <c r="CK22919" s="0" t="n">
        <v>0.83142</v>
      </c>
      <c r="CL22919" s="0" t="n">
        <v>1.0267</v>
      </c>
      <c r="DC22919" s="0" t="n">
        <v>1.1472</v>
      </c>
      <c r="DD22919" s="0" t="n">
        <v>1.1495</v>
      </c>
      <c r="DE22919" s="0" t="n">
        <v>1.1333</v>
      </c>
      <c r="DF22919" s="0" t="n">
        <v>0.95652</v>
      </c>
      <c r="DG22919" s="0" t="n">
        <v>1.0045</v>
      </c>
      <c r="DH22919" s="0" t="n">
        <v>1.0245</v>
      </c>
      <c r="DI22919" s="0" t="n">
        <v>0.97553</v>
      </c>
      <c r="DJ22919" s="0" t="n">
        <v>1.1102</v>
      </c>
      <c r="DK22919" s="0" t="n">
        <v>1.257</v>
      </c>
      <c r="DM22919" s="0" t="n">
        <v>1.0507</v>
      </c>
      <c r="DQ22919" s="0" t="n">
        <v>1.1408</v>
      </c>
      <c r="DS22919" s="0" t="n">
        <v>1.2353</v>
      </c>
      <c r="EA22919" s="0" t="n">
        <v>1.00829333333333</v>
      </c>
      <c r="EB22919" s="0" t="n">
        <v>1.0588</v>
      </c>
      <c r="EC22919" s="0" t="n">
        <v>1.11678333333333</v>
      </c>
      <c r="ED22919" s="0" t="n">
        <v>1.0608</v>
      </c>
      <c r="EE22919" s="0" t="n">
        <v>1.04283333333333</v>
      </c>
      <c r="EF22919" s="0" t="n">
        <v>1.00859333333333</v>
      </c>
      <c r="EG22919" s="0" t="n">
        <v>1.01406333333333</v>
      </c>
      <c r="EH22919" s="0" t="n">
        <v>0.89244</v>
      </c>
    </row>
    <row r="22920" customFormat="false" ht="14" hidden="false" customHeight="false" outlineLevel="0" collapsed="false">
      <c r="A22920" s="0" t="s">
        <v>102783</v>
      </c>
      <c r="B22920" s="0" t="s">
        <v>102795</v>
      </c>
      <c r="C22920" s="0" t="s">
        <v>102785</v>
      </c>
      <c r="D22920" s="0" t="s">
        <v>102786</v>
      </c>
      <c r="E22920" s="0" t="s">
        <v>102787</v>
      </c>
      <c r="F22920" s="0" t="n">
        <v>0.916269</v>
      </c>
      <c r="G22920" s="0" t="n">
        <v>12.3924</v>
      </c>
      <c r="H22920" s="3" t="n">
        <v>2.41575E-022</v>
      </c>
      <c r="I22920" s="0" t="n">
        <v>135.06</v>
      </c>
      <c r="J22920" s="0" t="n">
        <v>95.473</v>
      </c>
      <c r="K22920" s="0" t="n">
        <v>135.06</v>
      </c>
      <c r="L22920" s="0" t="s">
        <v>142</v>
      </c>
      <c r="M22920" s="0" t="s">
        <v>102796</v>
      </c>
      <c r="N22920" s="0" t="s">
        <v>50744</v>
      </c>
      <c r="O22920" s="0" t="s">
        <v>4323</v>
      </c>
      <c r="P22920" s="0" t="s">
        <v>102793</v>
      </c>
      <c r="Q22920" s="0" t="s">
        <v>102794</v>
      </c>
      <c r="R22920" s="0" t="n">
        <v>11</v>
      </c>
      <c r="AF22920" s="0" t="n">
        <v>0.96701</v>
      </c>
      <c r="AG22920" s="0" t="n">
        <v>1.0344</v>
      </c>
      <c r="AT22920" s="0" t="n">
        <v>1.0621</v>
      </c>
      <c r="BE22920" s="0" t="n">
        <v>0.98929</v>
      </c>
      <c r="BL22920" s="0" t="n">
        <v>1.193</v>
      </c>
      <c r="BM22920" s="0" t="n">
        <v>1.0185</v>
      </c>
      <c r="CH22920" s="0" t="n">
        <v>0.86481</v>
      </c>
      <c r="DJ22920" s="0" t="n">
        <v>1.1102</v>
      </c>
      <c r="DM22920" s="0" t="n">
        <v>1.0507</v>
      </c>
      <c r="EA22920" s="0" t="e">
        <f aca="false">#DIV/0!</f>
        <v>#DIV/0!</v>
      </c>
      <c r="EB22920" s="0" t="e">
        <f aca="false">#DIV/0!</f>
        <v>#DIV/0!</v>
      </c>
      <c r="EC22920" s="0" t="e">
        <f aca="false">#DIV/0!</f>
        <v>#DIV/0!</v>
      </c>
      <c r="ED22920" s="0" t="n">
        <v>1.0621</v>
      </c>
      <c r="EE22920" s="0" t="e">
        <f aca="false">#DIV/0!</f>
        <v>#DIV/0!</v>
      </c>
      <c r="EF22920" s="0" t="n">
        <v>1.080005</v>
      </c>
      <c r="EG22920" s="0" t="n">
        <v>1.01406333333333</v>
      </c>
      <c r="EH22920" s="0" t="e">
        <f aca="false">#DIV/0!</f>
        <v>#DIV/0!</v>
      </c>
    </row>
    <row r="22921" customFormat="false" ht="14" hidden="false" customHeight="false" outlineLevel="0" collapsed="false">
      <c r="A22921" s="0" t="s">
        <v>102783</v>
      </c>
      <c r="B22921" s="0" t="s">
        <v>102797</v>
      </c>
      <c r="C22921" s="0" t="s">
        <v>102785</v>
      </c>
      <c r="D22921" s="0" t="s">
        <v>102786</v>
      </c>
      <c r="E22921" s="0" t="s">
        <v>102787</v>
      </c>
      <c r="F22921" s="0" t="n">
        <v>0.997812</v>
      </c>
      <c r="G22921" s="0" t="n">
        <v>26.8408</v>
      </c>
      <c r="H22921" s="3" t="n">
        <v>1.08504E-039</v>
      </c>
      <c r="I22921" s="0" t="n">
        <v>156.56</v>
      </c>
      <c r="J22921" s="0" t="n">
        <v>133.8</v>
      </c>
      <c r="K22921" s="0" t="n">
        <v>156.56</v>
      </c>
      <c r="L22921" s="0" t="s">
        <v>142</v>
      </c>
      <c r="M22921" s="0" t="s">
        <v>102798</v>
      </c>
      <c r="N22921" s="0" t="s">
        <v>42028</v>
      </c>
      <c r="O22921" s="0" t="s">
        <v>715</v>
      </c>
      <c r="P22921" s="0" t="s">
        <v>102799</v>
      </c>
      <c r="Q22921" s="0" t="s">
        <v>102800</v>
      </c>
      <c r="R22921" s="0" t="n">
        <v>16</v>
      </c>
      <c r="AA22921" s="0" t="n">
        <v>1.1824</v>
      </c>
      <c r="AB22921" s="0" t="n">
        <v>1.2145</v>
      </c>
      <c r="AC22921" s="0" t="n">
        <v>1.1956</v>
      </c>
      <c r="AD22921" s="0" t="n">
        <v>1.1513</v>
      </c>
      <c r="AE22921" s="0" t="n">
        <v>1.0546</v>
      </c>
      <c r="AH22921" s="0" t="n">
        <v>0.96935</v>
      </c>
      <c r="AS22921" s="0" t="n">
        <v>1.2042</v>
      </c>
      <c r="AY22921" s="0" t="n">
        <v>0.93162</v>
      </c>
      <c r="AZ22921" s="0" t="n">
        <v>0.99095</v>
      </c>
      <c r="BA22921" s="0" t="n">
        <v>1.1809</v>
      </c>
      <c r="BB22921" s="0" t="n">
        <v>1.1473</v>
      </c>
      <c r="BC22921" s="0" t="n">
        <v>1.0054</v>
      </c>
      <c r="BD22921" s="0" t="n">
        <v>0.89478</v>
      </c>
      <c r="BE22921" s="0" t="n">
        <v>0.86376</v>
      </c>
      <c r="BF22921" s="0" t="n">
        <v>0.7393</v>
      </c>
      <c r="BG22921" s="0" t="n">
        <v>0.61678</v>
      </c>
      <c r="BJ22921" s="0" t="n">
        <v>1.1941</v>
      </c>
      <c r="BN22921" s="0" t="n">
        <v>0.96867</v>
      </c>
      <c r="BT22921" s="0" t="n">
        <v>0.7795</v>
      </c>
      <c r="BU22921" s="0" t="n">
        <v>0.74657</v>
      </c>
      <c r="BV22921" s="0" t="n">
        <v>0.71906</v>
      </c>
      <c r="CE22921" s="0" t="n">
        <v>0.9103</v>
      </c>
      <c r="CF22921" s="0" t="n">
        <v>1.036</v>
      </c>
      <c r="CG22921" s="0" t="n">
        <v>1.1372</v>
      </c>
      <c r="CH22921" s="0" t="n">
        <v>0.64892</v>
      </c>
      <c r="CI22921" s="0" t="n">
        <v>0.69422</v>
      </c>
      <c r="CJ22921" s="0" t="n">
        <v>0.81492</v>
      </c>
      <c r="CL22921" s="0" t="n">
        <v>1.0267</v>
      </c>
      <c r="DC22921" s="0" t="n">
        <v>1.1472</v>
      </c>
      <c r="DD22921" s="0" t="n">
        <v>1.1495</v>
      </c>
      <c r="DE22921" s="0" t="n">
        <v>0.97111</v>
      </c>
      <c r="DG22921" s="0" t="n">
        <v>1.1598</v>
      </c>
      <c r="DH22921" s="0" t="n">
        <v>0.9678</v>
      </c>
      <c r="DI22921" s="0" t="n">
        <v>1.1734</v>
      </c>
      <c r="DK22921" s="0" t="n">
        <v>1.257</v>
      </c>
      <c r="DQ22921" s="0" t="n">
        <v>1.1408</v>
      </c>
      <c r="DS22921" s="0" t="n">
        <v>1.2353</v>
      </c>
      <c r="EA22921" s="0" t="n">
        <v>0.910266666666667</v>
      </c>
      <c r="EB22921" s="0" t="n">
        <v>1.102725</v>
      </c>
      <c r="EC22921" s="0" t="n">
        <v>1.19356666666667</v>
      </c>
      <c r="ED22921" s="0" t="n">
        <v>1.16423333333333</v>
      </c>
      <c r="EE22921" s="0" t="n">
        <v>1.03</v>
      </c>
      <c r="EF22921" s="0" t="n">
        <v>0.89478</v>
      </c>
      <c r="EG22921" s="0" t="n">
        <v>0.86376</v>
      </c>
      <c r="EH22921" s="0" t="n">
        <v>0.89244</v>
      </c>
    </row>
    <row r="22922" customFormat="false" ht="14" hidden="false" customHeight="false" outlineLevel="0" collapsed="false">
      <c r="A22922" s="0" t="s">
        <v>102801</v>
      </c>
      <c r="B22922" s="0" t="s">
        <v>102802</v>
      </c>
      <c r="C22922" s="0" t="s">
        <v>102785</v>
      </c>
      <c r="D22922" s="0" t="s">
        <v>102786</v>
      </c>
      <c r="E22922" s="0" t="s">
        <v>102787</v>
      </c>
      <c r="F22922" s="0" t="n">
        <v>1</v>
      </c>
      <c r="G22922" s="0" t="n">
        <v>62.709</v>
      </c>
      <c r="H22922" s="0" t="n">
        <v>0.000328059</v>
      </c>
      <c r="I22922" s="0" t="n">
        <v>82.406</v>
      </c>
      <c r="J22922" s="0" t="n">
        <v>59.18</v>
      </c>
      <c r="K22922" s="0" t="n">
        <v>62.709</v>
      </c>
      <c r="L22922" s="0" t="s">
        <v>142</v>
      </c>
      <c r="M22922" s="0" t="s">
        <v>102803</v>
      </c>
      <c r="N22922" s="0" t="s">
        <v>144</v>
      </c>
      <c r="O22922" s="0" t="s">
        <v>1364</v>
      </c>
      <c r="P22922" s="0" t="s">
        <v>102804</v>
      </c>
      <c r="Q22922" s="0" t="s">
        <v>102805</v>
      </c>
      <c r="R22922" s="0" t="n">
        <v>13</v>
      </c>
      <c r="S22922" s="0" t="n">
        <v>1.1702</v>
      </c>
      <c r="T22922" s="0" t="n">
        <v>1.0443</v>
      </c>
      <c r="U22922" s="0" t="n">
        <v>1.3703</v>
      </c>
      <c r="V22922" s="0" t="n">
        <v>2.0211</v>
      </c>
      <c r="W22922" s="0" t="n">
        <v>1.3957</v>
      </c>
      <c r="X22922" s="0" t="n">
        <v>1.2176</v>
      </c>
      <c r="Y22922" s="0" t="n">
        <v>0.87865</v>
      </c>
      <c r="Z22922" s="0" t="n">
        <v>1.2924</v>
      </c>
      <c r="AB22922" s="0" t="n">
        <v>0.75315</v>
      </c>
      <c r="AC22922" s="0" t="n">
        <v>0.56387</v>
      </c>
      <c r="AE22922" s="0" t="n">
        <v>0.8942</v>
      </c>
      <c r="AF22922" s="0" t="n">
        <v>0.5918</v>
      </c>
      <c r="AH22922" s="0" t="n">
        <v>0.89524</v>
      </c>
      <c r="BA22922" s="0" t="n">
        <v>0.89164</v>
      </c>
      <c r="BE22922" s="0" t="n">
        <v>0.99624</v>
      </c>
      <c r="BH22922" s="0" t="n">
        <v>0.69463</v>
      </c>
      <c r="BI22922" s="0" t="n">
        <v>0.75521</v>
      </c>
      <c r="BJ22922" s="0" t="n">
        <v>0.88836</v>
      </c>
      <c r="BK22922" s="0" t="n">
        <v>0.62041</v>
      </c>
      <c r="CF22922" s="0" t="n">
        <v>0.53108</v>
      </c>
      <c r="CG22922" s="0" t="n">
        <v>0.52956</v>
      </c>
      <c r="CU22922" s="0" t="n">
        <v>1.0444</v>
      </c>
      <c r="CV22922" s="0" t="n">
        <v>0.74616</v>
      </c>
      <c r="CX22922" s="0" t="n">
        <v>1.1487</v>
      </c>
      <c r="CY22922" s="0" t="n">
        <v>0.91487</v>
      </c>
      <c r="CZ22922" s="0" t="n">
        <v>1.138</v>
      </c>
      <c r="DA22922" s="0" t="n">
        <v>0.91706</v>
      </c>
      <c r="DC22922" s="0" t="n">
        <v>0.46309</v>
      </c>
      <c r="DE22922" s="0" t="n">
        <v>0.54786</v>
      </c>
      <c r="DF22922" s="0" t="n">
        <v>0.69948</v>
      </c>
      <c r="DH22922" s="0" t="n">
        <v>0.6361</v>
      </c>
      <c r="EA22922" s="0" t="n">
        <v>1.1702</v>
      </c>
      <c r="EB22922" s="0" t="n">
        <v>0.830693333333334</v>
      </c>
      <c r="EC22922" s="0" t="n">
        <v>0.895255</v>
      </c>
      <c r="ED22922" s="0" t="n">
        <v>1.45473</v>
      </c>
      <c r="EE22922" s="0" t="n">
        <v>0.970103333333333</v>
      </c>
      <c r="EF22922" s="0" t="n">
        <v>0.9047</v>
      </c>
      <c r="EG22922" s="0" t="n">
        <v>0.937445</v>
      </c>
      <c r="EH22922" s="0" t="n">
        <v>1.09382</v>
      </c>
    </row>
    <row r="22923" customFormat="false" ht="14" hidden="false" customHeight="false" outlineLevel="0" collapsed="false">
      <c r="A22923" s="0" t="s">
        <v>102783</v>
      </c>
      <c r="B22923" s="0" t="s">
        <v>102806</v>
      </c>
      <c r="C22923" s="0" t="s">
        <v>102785</v>
      </c>
      <c r="D22923" s="0" t="s">
        <v>102786</v>
      </c>
      <c r="E22923" s="0" t="s">
        <v>102787</v>
      </c>
      <c r="F22923" s="0" t="n">
        <v>0.383468</v>
      </c>
      <c r="G22923" s="0" t="n">
        <v>0</v>
      </c>
      <c r="H22923" s="3" t="n">
        <v>7.30731E-013</v>
      </c>
      <c r="I22923" s="0" t="n">
        <v>119.91</v>
      </c>
      <c r="J22923" s="0" t="n">
        <v>91.5</v>
      </c>
      <c r="K22923" s="0" t="n">
        <v>119.91</v>
      </c>
      <c r="L22923" s="0" t="s">
        <v>149</v>
      </c>
      <c r="M22923" s="0" t="s">
        <v>102807</v>
      </c>
      <c r="N22923" s="0" t="s">
        <v>597</v>
      </c>
      <c r="O22923" s="0" t="s">
        <v>598</v>
      </c>
      <c r="P22923" s="0" t="s">
        <v>102808</v>
      </c>
      <c r="Q22923" s="0" t="s">
        <v>102809</v>
      </c>
      <c r="R22923" s="0" t="n">
        <v>12</v>
      </c>
      <c r="EA22923" s="0" t="e">
        <f aca="false">#DIV/0!</f>
        <v>#DIV/0!</v>
      </c>
      <c r="EB22923" s="0" t="e">
        <f aca="false">#DIV/0!</f>
        <v>#DIV/0!</v>
      </c>
      <c r="EC22923" s="0" t="e">
        <f aca="false">#DIV/0!</f>
        <v>#DIV/0!</v>
      </c>
      <c r="ED22923" s="0" t="e">
        <f aca="false">#DIV/0!</f>
        <v>#DIV/0!</v>
      </c>
      <c r="EE22923" s="0" t="e">
        <f aca="false">#DIV/0!</f>
        <v>#DIV/0!</v>
      </c>
      <c r="EF22923" s="0" t="e">
        <f aca="false">#DIV/0!</f>
        <v>#DIV/0!</v>
      </c>
      <c r="EG22923" s="0" t="e">
        <f aca="false">#DIV/0!</f>
        <v>#DIV/0!</v>
      </c>
      <c r="EH22923" s="0" t="e">
        <f aca="false">#DIV/0!</f>
        <v>#DIV/0!</v>
      </c>
    </row>
    <row r="22924" customFormat="false" ht="14" hidden="false" customHeight="false" outlineLevel="0" collapsed="false">
      <c r="A22924" s="0" t="s">
        <v>102783</v>
      </c>
      <c r="B22924" s="0" t="s">
        <v>102810</v>
      </c>
      <c r="C22924" s="0" t="s">
        <v>102785</v>
      </c>
      <c r="D22924" s="0" t="s">
        <v>102786</v>
      </c>
      <c r="E22924" s="0" t="s">
        <v>102787</v>
      </c>
      <c r="F22924" s="0" t="n">
        <v>0.607884</v>
      </c>
      <c r="G22924" s="0" t="n">
        <v>2.9838</v>
      </c>
      <c r="H22924" s="3" t="n">
        <v>2.69054E-016</v>
      </c>
      <c r="I22924" s="0" t="n">
        <v>128.68</v>
      </c>
      <c r="J22924" s="0" t="n">
        <v>106.09</v>
      </c>
      <c r="K22924" s="0" t="n">
        <v>117.04</v>
      </c>
      <c r="L22924" s="0" t="s">
        <v>149</v>
      </c>
      <c r="M22924" s="0" t="s">
        <v>102811</v>
      </c>
      <c r="N22924" s="0" t="s">
        <v>2629</v>
      </c>
      <c r="O22924" s="0" t="s">
        <v>3705</v>
      </c>
      <c r="P22924" s="0" t="s">
        <v>102812</v>
      </c>
      <c r="Q22924" s="0" t="s">
        <v>102813</v>
      </c>
      <c r="R22924" s="0" t="n">
        <v>14</v>
      </c>
      <c r="AM22924" s="0" t="n">
        <v>1.0492</v>
      </c>
      <c r="EA22924" s="0" t="e">
        <f aca="false">#DIV/0!</f>
        <v>#DIV/0!</v>
      </c>
      <c r="EB22924" s="0" t="e">
        <f aca="false">#DIV/0!</f>
        <v>#DIV/0!</v>
      </c>
      <c r="EC22924" s="0" t="e">
        <f aca="false">#DIV/0!</f>
        <v>#DIV/0!</v>
      </c>
      <c r="ED22924" s="0" t="e">
        <f aca="false">#DIV/0!</f>
        <v>#DIV/0!</v>
      </c>
      <c r="EE22924" s="0" t="n">
        <v>1.0492</v>
      </c>
      <c r="EF22924" s="0" t="e">
        <f aca="false">#DIV/0!</f>
        <v>#DIV/0!</v>
      </c>
      <c r="EG22924" s="0" t="e">
        <f aca="false">#DIV/0!</f>
        <v>#DIV/0!</v>
      </c>
      <c r="EH22924" s="0" t="e">
        <f aca="false">#DIV/0!</f>
        <v>#DIV/0!</v>
      </c>
    </row>
    <row r="22925" customFormat="false" ht="14" hidden="false" customHeight="false" outlineLevel="0" collapsed="false">
      <c r="A22925" s="0" t="s">
        <v>102814</v>
      </c>
      <c r="B22925" s="0" t="n">
        <v>483</v>
      </c>
      <c r="C22925" s="0" t="s">
        <v>102814</v>
      </c>
      <c r="D22925" s="0" t="s">
        <v>102815</v>
      </c>
      <c r="E22925" s="0" t="s">
        <v>102816</v>
      </c>
      <c r="F22925" s="0" t="n">
        <v>0.991434</v>
      </c>
      <c r="G22925" s="0" t="n">
        <v>20.635</v>
      </c>
      <c r="H22925" s="3" t="n">
        <v>9.44827E-014</v>
      </c>
      <c r="I22925" s="0" t="n">
        <v>121.38</v>
      </c>
      <c r="J22925" s="0" t="n">
        <v>106.22</v>
      </c>
      <c r="K22925" s="0" t="n">
        <v>71.592</v>
      </c>
      <c r="L22925" s="0" t="s">
        <v>142</v>
      </c>
      <c r="M22925" s="0" t="s">
        <v>102817</v>
      </c>
      <c r="N22925" s="0" t="s">
        <v>144</v>
      </c>
      <c r="O22925" s="0" t="s">
        <v>2704</v>
      </c>
      <c r="P22925" s="0" t="s">
        <v>102818</v>
      </c>
      <c r="Q22925" s="0" t="s">
        <v>102819</v>
      </c>
      <c r="R22925" s="0" t="n">
        <v>14</v>
      </c>
      <c r="S22925" s="0" t="n">
        <v>1.1574</v>
      </c>
      <c r="T22925" s="0" t="n">
        <v>1.2458</v>
      </c>
      <c r="U22925" s="0" t="n">
        <v>1.1786</v>
      </c>
      <c r="V22925" s="0" t="n">
        <v>1.1863</v>
      </c>
      <c r="W22925" s="0" t="n">
        <v>1.1638</v>
      </c>
      <c r="X22925" s="0" t="n">
        <v>1.1276</v>
      </c>
      <c r="Y22925" s="0" t="n">
        <v>1.1253</v>
      </c>
      <c r="Z22925" s="0" t="n">
        <v>1.1566</v>
      </c>
      <c r="AA22925" s="0" t="n">
        <v>1.386</v>
      </c>
      <c r="AB22925" s="0" t="n">
        <v>1.2808</v>
      </c>
      <c r="AC22925" s="0" t="n">
        <v>1.1408</v>
      </c>
      <c r="AD22925" s="0" t="n">
        <v>1.1854</v>
      </c>
      <c r="AF22925" s="0" t="n">
        <v>1.3052</v>
      </c>
      <c r="AG22925" s="0" t="n">
        <v>1.3637</v>
      </c>
      <c r="AH22925" s="0" t="n">
        <v>1.4486</v>
      </c>
      <c r="AI22925" s="0" t="n">
        <v>0.99829</v>
      </c>
      <c r="AJ22925" s="0" t="n">
        <v>1.2278</v>
      </c>
      <c r="AK22925" s="0" t="n">
        <v>1.1042</v>
      </c>
      <c r="AL22925" s="0" t="n">
        <v>1.2135</v>
      </c>
      <c r="AM22925" s="0" t="n">
        <v>1.48</v>
      </c>
      <c r="AN22925" s="0" t="n">
        <v>1.1838</v>
      </c>
      <c r="AO22925" s="0" t="n">
        <v>1.0698</v>
      </c>
      <c r="AP22925" s="0" t="n">
        <v>1.2588</v>
      </c>
      <c r="AQ22925" s="0" t="n">
        <v>1.2506</v>
      </c>
      <c r="AR22925" s="0" t="n">
        <v>0.32447</v>
      </c>
      <c r="AS22925" s="0" t="n">
        <v>1.2865</v>
      </c>
      <c r="AT22925" s="0" t="n">
        <v>1.0691</v>
      </c>
      <c r="AU22925" s="0" t="n">
        <v>0.73168</v>
      </c>
      <c r="AV22925" s="0" t="n">
        <v>1.1181</v>
      </c>
      <c r="AX22925" s="0" t="n">
        <v>0.97588</v>
      </c>
      <c r="AY22925" s="0" t="n">
        <v>1.4449</v>
      </c>
      <c r="AZ22925" s="0" t="n">
        <v>1.3171</v>
      </c>
      <c r="BA22925" s="0" t="n">
        <v>1.3167</v>
      </c>
      <c r="BB22925" s="0" t="n">
        <v>1.1557</v>
      </c>
      <c r="BC22925" s="0" t="n">
        <v>1.102</v>
      </c>
      <c r="BD22925" s="0" t="n">
        <v>1.2697</v>
      </c>
      <c r="BE22925" s="0" t="n">
        <v>1.1544</v>
      </c>
      <c r="BF22925" s="0" t="n">
        <v>1.216</v>
      </c>
      <c r="BG22925" s="0" t="n">
        <v>0.81836</v>
      </c>
      <c r="BI22925" s="0" t="n">
        <v>1.285</v>
      </c>
      <c r="BK22925" s="0" t="n">
        <v>1.2149</v>
      </c>
      <c r="BL22925" s="0" t="n">
        <v>1.1047</v>
      </c>
      <c r="BM22925" s="0" t="n">
        <v>1.2117</v>
      </c>
      <c r="BO22925" s="0" t="n">
        <v>1.0871</v>
      </c>
      <c r="BP22925" s="0" t="n">
        <v>1.1931</v>
      </c>
      <c r="BQ22925" s="0" t="n">
        <v>1.3314</v>
      </c>
      <c r="BS22925" s="0" t="n">
        <v>1.2684</v>
      </c>
      <c r="BT22925" s="0" t="n">
        <v>1.3242</v>
      </c>
      <c r="BU22925" s="0" t="n">
        <v>0.83996</v>
      </c>
      <c r="BW22925" s="0" t="n">
        <v>1.0919</v>
      </c>
      <c r="BX22925" s="0" t="n">
        <v>1.0899</v>
      </c>
      <c r="BY22925" s="0" t="n">
        <v>1.0709</v>
      </c>
      <c r="BZ22925" s="0" t="n">
        <v>1.0411</v>
      </c>
      <c r="CA22925" s="0" t="n">
        <v>0.99464</v>
      </c>
      <c r="CB22925" s="0" t="n">
        <v>1.068</v>
      </c>
      <c r="CC22925" s="0" t="n">
        <v>0.76346</v>
      </c>
      <c r="CE22925" s="0" t="n">
        <v>1.0697</v>
      </c>
      <c r="CF22925" s="0" t="n">
        <v>1.2972</v>
      </c>
      <c r="CG22925" s="0" t="n">
        <v>1.244</v>
      </c>
      <c r="CH22925" s="0" t="n">
        <v>1.0094</v>
      </c>
      <c r="CI22925" s="0" t="n">
        <v>1.2233</v>
      </c>
      <c r="CJ22925" s="0" t="n">
        <v>1.329</v>
      </c>
      <c r="CK22925" s="0" t="n">
        <v>1.2407</v>
      </c>
      <c r="CL22925" s="0" t="n">
        <v>1.1952</v>
      </c>
      <c r="CM22925" s="0" t="n">
        <v>1.3061</v>
      </c>
      <c r="CN22925" s="0" t="n">
        <v>1.2347</v>
      </c>
      <c r="CO22925" s="0" t="n">
        <v>1.1316</v>
      </c>
      <c r="CP22925" s="0" t="n">
        <v>1.1543</v>
      </c>
      <c r="CQ22925" s="0" t="n">
        <v>0.98876</v>
      </c>
      <c r="CR22925" s="0" t="n">
        <v>1.1685</v>
      </c>
      <c r="CS22925" s="0" t="n">
        <v>1.1813</v>
      </c>
      <c r="CT22925" s="0" t="n">
        <v>1.2687</v>
      </c>
      <c r="CU22925" s="0" t="n">
        <v>1.1004</v>
      </c>
      <c r="CV22925" s="0" t="n">
        <v>1.0818</v>
      </c>
      <c r="CW22925" s="0" t="n">
        <v>1.0366</v>
      </c>
      <c r="CX22925" s="0" t="n">
        <v>1.103</v>
      </c>
      <c r="CY22925" s="0" t="n">
        <v>1.1047</v>
      </c>
      <c r="CZ22925" s="0" t="n">
        <v>1.1452</v>
      </c>
      <c r="DA22925" s="0" t="n">
        <v>0.98738</v>
      </c>
      <c r="DB22925" s="0" t="n">
        <v>1.1147</v>
      </c>
      <c r="DC22925" s="0" t="n">
        <v>1.2854</v>
      </c>
      <c r="DD22925" s="0" t="n">
        <v>1.2971</v>
      </c>
      <c r="DE22925" s="0" t="n">
        <v>1.0223</v>
      </c>
      <c r="DF22925" s="0" t="n">
        <v>1.1671</v>
      </c>
      <c r="DG22925" s="0" t="n">
        <v>1.2647</v>
      </c>
      <c r="DH22925" s="0" t="n">
        <v>1.1383</v>
      </c>
      <c r="DI22925" s="0" t="n">
        <v>1.151</v>
      </c>
      <c r="DJ22925" s="0" t="n">
        <v>1.2334</v>
      </c>
      <c r="DK22925" s="0" t="n">
        <v>1.1232</v>
      </c>
      <c r="DM22925" s="0" t="n">
        <v>1.0038</v>
      </c>
      <c r="DN22925" s="0" t="n">
        <v>1.0948</v>
      </c>
      <c r="DO22925" s="0" t="n">
        <v>1.1827</v>
      </c>
      <c r="DP22925" s="0" t="n">
        <v>1.3321</v>
      </c>
      <c r="DQ22925" s="0" t="n">
        <v>1.0879</v>
      </c>
      <c r="DR22925" s="0" t="n">
        <v>1.2515</v>
      </c>
      <c r="DS22925" s="0" t="n">
        <v>1.1376</v>
      </c>
      <c r="DT22925" s="0" t="n">
        <v>0.9917</v>
      </c>
      <c r="DU22925" s="0" t="n">
        <v>0.96642</v>
      </c>
      <c r="DV22925" s="0" t="n">
        <v>0.80266</v>
      </c>
      <c r="DW22925" s="0" t="n">
        <v>0.91135</v>
      </c>
      <c r="DX22925" s="0" t="n">
        <v>1.2716</v>
      </c>
      <c r="DY22925" s="0" t="n">
        <v>0.9737</v>
      </c>
      <c r="DZ22925" s="0" t="n">
        <v>0.88095</v>
      </c>
      <c r="EA22925" s="0" t="n">
        <v>1.175925</v>
      </c>
      <c r="EB22925" s="0" t="n">
        <v>1.079194</v>
      </c>
      <c r="EC22925" s="0" t="n">
        <v>1.21863333333333</v>
      </c>
      <c r="ED22925" s="0" t="n">
        <v>1.162</v>
      </c>
      <c r="EE22925" s="0" t="n">
        <v>1.138476</v>
      </c>
      <c r="EF22925" s="0" t="n">
        <v>1.18485</v>
      </c>
      <c r="EG22925" s="0" t="n">
        <v>1.18498</v>
      </c>
      <c r="EH22925" s="0" t="n">
        <v>1.211176</v>
      </c>
    </row>
    <row r="22926" customFormat="false" ht="14" hidden="false" customHeight="false" outlineLevel="0" collapsed="false">
      <c r="A22926" s="0" t="s">
        <v>102814</v>
      </c>
      <c r="B22926" s="0" t="n">
        <v>67</v>
      </c>
      <c r="C22926" s="0" t="s">
        <v>102814</v>
      </c>
      <c r="D22926" s="0" t="s">
        <v>102815</v>
      </c>
      <c r="E22926" s="0" t="s">
        <v>102816</v>
      </c>
      <c r="F22926" s="0" t="n">
        <v>0.999928</v>
      </c>
      <c r="G22926" s="0" t="n">
        <v>41.4354</v>
      </c>
      <c r="H22926" s="0" t="n">
        <v>0.000615893</v>
      </c>
      <c r="I22926" s="0" t="n">
        <v>130.27</v>
      </c>
      <c r="J22926" s="0" t="n">
        <v>108.49</v>
      </c>
      <c r="K22926" s="0" t="n">
        <v>93.753</v>
      </c>
      <c r="L22926" s="0" t="s">
        <v>142</v>
      </c>
      <c r="M22926" s="0" t="s">
        <v>102820</v>
      </c>
      <c r="N22926" s="0" t="s">
        <v>144</v>
      </c>
      <c r="O22926" s="0" t="s">
        <v>4608</v>
      </c>
      <c r="P22926" s="0" t="s">
        <v>102821</v>
      </c>
      <c r="Q22926" s="0" t="s">
        <v>102822</v>
      </c>
      <c r="R22926" s="0" t="n">
        <v>4</v>
      </c>
      <c r="AA22926" s="0" t="n">
        <v>1.5649</v>
      </c>
      <c r="AB22926" s="0" t="n">
        <v>0.92183</v>
      </c>
      <c r="AC22926" s="0" t="n">
        <v>0.50939</v>
      </c>
      <c r="AD22926" s="0" t="n">
        <v>0.68463</v>
      </c>
      <c r="AE22926" s="0" t="n">
        <v>0.98024</v>
      </c>
      <c r="AF22926" s="0" t="n">
        <v>0.72505</v>
      </c>
      <c r="AG22926" s="0" t="n">
        <v>0.80801</v>
      </c>
      <c r="AH22926" s="0" t="n">
        <v>0.86979</v>
      </c>
      <c r="AV22926" s="0" t="n">
        <v>0.53</v>
      </c>
      <c r="AX22926" s="0" t="n">
        <v>0.62449</v>
      </c>
      <c r="AY22926" s="0" t="n">
        <v>1.2968</v>
      </c>
      <c r="AZ22926" s="0" t="n">
        <v>0.88403</v>
      </c>
      <c r="BA22926" s="0" t="n">
        <v>0.61278</v>
      </c>
      <c r="BC22926" s="0" t="n">
        <v>0.4743</v>
      </c>
      <c r="BD22926" s="0" t="n">
        <v>0.72512</v>
      </c>
      <c r="BE22926" s="0" t="n">
        <v>0.59208</v>
      </c>
      <c r="BF22926" s="0" t="n">
        <v>0.54563</v>
      </c>
      <c r="BW22926" s="0" t="n">
        <v>1.5666</v>
      </c>
      <c r="CE22926" s="0" t="n">
        <v>1.0286</v>
      </c>
      <c r="CF22926" s="0" t="n">
        <v>0.5642</v>
      </c>
      <c r="CG22926" s="0" t="n">
        <v>0.63919</v>
      </c>
      <c r="CH22926" s="0" t="n">
        <v>0.79163</v>
      </c>
      <c r="CI22926" s="0" t="n">
        <v>0.86652</v>
      </c>
      <c r="CJ22926" s="0" t="n">
        <v>1.214</v>
      </c>
      <c r="CK22926" s="0" t="n">
        <v>0.7782</v>
      </c>
      <c r="CL22926" s="0" t="n">
        <v>1.1928</v>
      </c>
      <c r="CN22926" s="0" t="n">
        <v>1.0533</v>
      </c>
      <c r="CO22926" s="0" t="n">
        <v>0.79965</v>
      </c>
      <c r="CP22926" s="0" t="n">
        <v>0.98667</v>
      </c>
      <c r="CQ22926" s="0" t="n">
        <v>0.73037</v>
      </c>
      <c r="CR22926" s="0" t="n">
        <v>0.94145</v>
      </c>
      <c r="CS22926" s="0" t="n">
        <v>0.86265</v>
      </c>
      <c r="CT22926" s="0" t="n">
        <v>1.3054</v>
      </c>
      <c r="DC22926" s="0" t="n">
        <v>1.0733</v>
      </c>
      <c r="DD22926" s="0" t="n">
        <v>1.0979</v>
      </c>
      <c r="DE22926" s="0" t="n">
        <v>0.89879</v>
      </c>
      <c r="DF22926" s="0" t="n">
        <v>0.85333</v>
      </c>
      <c r="DG22926" s="0" t="n">
        <v>0.8316</v>
      </c>
      <c r="DH22926" s="0" t="n">
        <v>1.0021</v>
      </c>
      <c r="DI22926" s="0" t="n">
        <v>0.91579</v>
      </c>
      <c r="DJ22926" s="0" t="n">
        <v>0.84045</v>
      </c>
      <c r="DS22926" s="0" t="n">
        <v>0.94042</v>
      </c>
      <c r="DU22926" s="0" t="n">
        <v>0.54073</v>
      </c>
      <c r="DV22926" s="0" t="n">
        <v>0.6246</v>
      </c>
      <c r="EA22926" s="0" t="n">
        <v>1.43085</v>
      </c>
      <c r="EB22926" s="0" t="n">
        <v>0.90293</v>
      </c>
      <c r="EC22926" s="0" t="n">
        <v>0.561085</v>
      </c>
      <c r="ED22926" s="0" t="n">
        <v>0.68463</v>
      </c>
      <c r="EE22926" s="0" t="n">
        <v>0.72727</v>
      </c>
      <c r="EF22926" s="0" t="n">
        <v>0.660056666666667</v>
      </c>
      <c r="EG22926" s="0" t="n">
        <v>0.700045</v>
      </c>
      <c r="EH22926" s="0" t="n">
        <v>0.67997</v>
      </c>
    </row>
    <row r="22927" customFormat="false" ht="14" hidden="false" customHeight="false" outlineLevel="0" collapsed="false">
      <c r="A22927" s="0" t="s">
        <v>102814</v>
      </c>
      <c r="B22927" s="0" t="n">
        <v>407</v>
      </c>
      <c r="C22927" s="0" t="s">
        <v>102814</v>
      </c>
      <c r="D22927" s="0" t="s">
        <v>102815</v>
      </c>
      <c r="E22927" s="0" t="s">
        <v>102816</v>
      </c>
      <c r="F22927" s="0" t="n">
        <v>0.99811</v>
      </c>
      <c r="G22927" s="0" t="n">
        <v>27.226</v>
      </c>
      <c r="H22927" s="0" t="n">
        <v>0.000456152</v>
      </c>
      <c r="I22927" s="0" t="n">
        <v>173.33</v>
      </c>
      <c r="J22927" s="0" t="n">
        <v>136.92</v>
      </c>
      <c r="K22927" s="0" t="n">
        <v>173.33</v>
      </c>
      <c r="L22927" s="0" t="s">
        <v>142</v>
      </c>
      <c r="M22927" s="0" t="s">
        <v>102823</v>
      </c>
      <c r="N22927" s="0" t="s">
        <v>144</v>
      </c>
      <c r="O22927" s="0" t="s">
        <v>223</v>
      </c>
      <c r="P22927" s="0" t="s">
        <v>102824</v>
      </c>
      <c r="Q22927" s="0" t="s">
        <v>102825</v>
      </c>
      <c r="R22927" s="0" t="n">
        <v>7</v>
      </c>
      <c r="AA22927" s="0" t="n">
        <v>1.4904</v>
      </c>
      <c r="AB22927" s="0" t="n">
        <v>0.58535</v>
      </c>
      <c r="AF22927" s="0" t="n">
        <v>0.68201</v>
      </c>
      <c r="AG22927" s="0" t="n">
        <v>0.70087</v>
      </c>
      <c r="AQ22927" s="0" t="n">
        <v>0.94768</v>
      </c>
      <c r="AR22927" s="0" t="n">
        <v>0.56383</v>
      </c>
      <c r="AS22927" s="0" t="n">
        <v>0.59297</v>
      </c>
      <c r="AT22927" s="0" t="n">
        <v>0.65887</v>
      </c>
      <c r="AU22927" s="0" t="n">
        <v>0.62596</v>
      </c>
      <c r="AV22927" s="0" t="n">
        <v>0.61703</v>
      </c>
      <c r="AX22927" s="0" t="n">
        <v>0.43892</v>
      </c>
      <c r="AY22927" s="0" t="n">
        <v>0.80288</v>
      </c>
      <c r="CP22927" s="0" t="n">
        <v>0.81997</v>
      </c>
      <c r="CQ22927" s="0" t="n">
        <v>0.77318</v>
      </c>
      <c r="CR22927" s="0" t="n">
        <v>1.9791</v>
      </c>
      <c r="CS22927" s="0" t="n">
        <v>1.3223</v>
      </c>
      <c r="CT22927" s="0" t="n">
        <v>2.0195</v>
      </c>
      <c r="DD22927" s="0" t="n">
        <v>1.0254</v>
      </c>
      <c r="DE22927" s="0" t="n">
        <v>1.0382</v>
      </c>
      <c r="DS22927" s="0" t="n">
        <v>0.91637</v>
      </c>
      <c r="DT22927" s="0" t="n">
        <v>0.46945</v>
      </c>
      <c r="DU22927" s="0" t="n">
        <v>0.50223</v>
      </c>
      <c r="DV22927" s="0" t="n">
        <v>0.44171</v>
      </c>
      <c r="DX22927" s="0" t="n">
        <v>0.51472</v>
      </c>
      <c r="DY22927" s="0" t="n">
        <v>0.50615</v>
      </c>
      <c r="DZ22927" s="0" t="n">
        <v>0.59547</v>
      </c>
      <c r="EA22927" s="0" t="n">
        <v>1.08032</v>
      </c>
      <c r="EB22927" s="0" t="n">
        <v>0.57459</v>
      </c>
      <c r="EC22927" s="0" t="n">
        <v>0.59297</v>
      </c>
      <c r="ED22927" s="0" t="n">
        <v>0.65887</v>
      </c>
      <c r="EE22927" s="0" t="n">
        <v>0.62596</v>
      </c>
      <c r="EF22927" s="0" t="n">
        <v>0.64952</v>
      </c>
      <c r="EG22927" s="0" t="n">
        <v>0.70087</v>
      </c>
      <c r="EH22927" s="0" t="n">
        <v>0.43892</v>
      </c>
    </row>
    <row r="22928" customFormat="false" ht="14" hidden="false" customHeight="false" outlineLevel="0" collapsed="false">
      <c r="A22928" s="0" t="s">
        <v>102814</v>
      </c>
      <c r="B22928" s="0" t="n">
        <v>482</v>
      </c>
      <c r="C22928" s="0" t="s">
        <v>102814</v>
      </c>
      <c r="D22928" s="0" t="s">
        <v>102815</v>
      </c>
      <c r="E22928" s="0" t="s">
        <v>102816</v>
      </c>
      <c r="F22928" s="0" t="n">
        <v>0.959853</v>
      </c>
      <c r="G22928" s="0" t="n">
        <v>13.7856</v>
      </c>
      <c r="H22928" s="3" t="n">
        <v>8.27477E-011</v>
      </c>
      <c r="I22928" s="0" t="n">
        <v>107.78</v>
      </c>
      <c r="J22928" s="0" t="n">
        <v>83.576</v>
      </c>
      <c r="K22928" s="0" t="n">
        <v>88</v>
      </c>
      <c r="L22928" s="0" t="s">
        <v>149</v>
      </c>
      <c r="M22928" s="0" t="s">
        <v>102826</v>
      </c>
      <c r="N22928" s="0" t="s">
        <v>144</v>
      </c>
      <c r="O22928" s="0" t="s">
        <v>728</v>
      </c>
      <c r="P22928" s="0" t="s">
        <v>102827</v>
      </c>
      <c r="Q22928" s="0" t="s">
        <v>102828</v>
      </c>
      <c r="R22928" s="0" t="n">
        <v>13</v>
      </c>
      <c r="T22928" s="0" t="n">
        <v>1.1307</v>
      </c>
      <c r="W22928" s="0" t="n">
        <v>1.1717</v>
      </c>
      <c r="X22928" s="0" t="n">
        <v>1.1014</v>
      </c>
      <c r="Y22928" s="0" t="n">
        <v>1.0863</v>
      </c>
      <c r="AA22928" s="0" t="n">
        <v>1.2779</v>
      </c>
      <c r="AB22928" s="0" t="n">
        <v>1.184</v>
      </c>
      <c r="AC22928" s="0" t="n">
        <v>0.95843</v>
      </c>
      <c r="AD22928" s="0" t="n">
        <v>0.88816</v>
      </c>
      <c r="AE22928" s="0" t="n">
        <v>1.3823</v>
      </c>
      <c r="AF22928" s="0" t="n">
        <v>1.1321</v>
      </c>
      <c r="AG22928" s="0" t="n">
        <v>1.2495</v>
      </c>
      <c r="AH22928" s="0" t="n">
        <v>1.2187</v>
      </c>
      <c r="AI22928" s="0" t="n">
        <v>1.4085</v>
      </c>
      <c r="AJ22928" s="0" t="n">
        <v>1.2278</v>
      </c>
      <c r="AL22928" s="0" t="n">
        <v>1.28</v>
      </c>
      <c r="AN22928" s="0" t="n">
        <v>1.1838</v>
      </c>
      <c r="AO22928" s="0" t="n">
        <v>1.126</v>
      </c>
      <c r="AP22928" s="0" t="n">
        <v>1.2764</v>
      </c>
      <c r="AQ22928" s="0" t="n">
        <v>1.2752</v>
      </c>
      <c r="AR22928" s="0" t="n">
        <v>0.32447</v>
      </c>
      <c r="AS22928" s="0" t="n">
        <v>1.1784</v>
      </c>
      <c r="AT22928" s="0" t="n">
        <v>1.0691</v>
      </c>
      <c r="AU22928" s="0" t="n">
        <v>0.84073</v>
      </c>
      <c r="AX22928" s="0" t="n">
        <v>0.97588</v>
      </c>
      <c r="AY22928" s="0" t="n">
        <v>1.269</v>
      </c>
      <c r="AZ22928" s="0" t="n">
        <v>1.3171</v>
      </c>
      <c r="BA22928" s="0" t="n">
        <v>1.191</v>
      </c>
      <c r="BB22928" s="0" t="n">
        <v>1.0434</v>
      </c>
      <c r="BC22928" s="0" t="n">
        <v>1.113</v>
      </c>
      <c r="BD22928" s="0" t="n">
        <v>1.056</v>
      </c>
      <c r="BE22928" s="0" t="n">
        <v>1.0061</v>
      </c>
      <c r="BF22928" s="0" t="n">
        <v>1.1606</v>
      </c>
      <c r="BG22928" s="0" t="n">
        <v>0.81412</v>
      </c>
      <c r="BH22928" s="0" t="n">
        <v>1.0964</v>
      </c>
      <c r="BI22928" s="0" t="n">
        <v>1.079</v>
      </c>
      <c r="BJ22928" s="0" t="n">
        <v>1.2554</v>
      </c>
      <c r="BK22928" s="0" t="n">
        <v>1.0061</v>
      </c>
      <c r="BL22928" s="0" t="n">
        <v>1.038</v>
      </c>
      <c r="BM22928" s="0" t="n">
        <v>0.98878</v>
      </c>
      <c r="BN22928" s="0" t="n">
        <v>1.1578</v>
      </c>
      <c r="BO22928" s="0" t="n">
        <v>1.0297</v>
      </c>
      <c r="BP22928" s="0" t="n">
        <v>1.1277</v>
      </c>
      <c r="BQ22928" s="0" t="n">
        <v>1.1127</v>
      </c>
      <c r="BR22928" s="0" t="n">
        <v>1.3607</v>
      </c>
      <c r="BS22928" s="0" t="n">
        <v>1.1398</v>
      </c>
      <c r="BT22928" s="0" t="n">
        <v>1.147</v>
      </c>
      <c r="BU22928" s="0" t="n">
        <v>0.78534</v>
      </c>
      <c r="BV22928" s="0" t="n">
        <v>1.0416</v>
      </c>
      <c r="BW22928" s="0" t="n">
        <v>0.9884</v>
      </c>
      <c r="BZ22928" s="0" t="n">
        <v>1.0265</v>
      </c>
      <c r="CC22928" s="0" t="n">
        <v>0.72503</v>
      </c>
      <c r="CD22928" s="0" t="n">
        <v>1.1307</v>
      </c>
      <c r="CE22928" s="0" t="n">
        <v>1.0977</v>
      </c>
      <c r="CF22928" s="0" t="n">
        <v>1.2972</v>
      </c>
      <c r="CG22928" s="0" t="n">
        <v>1.244</v>
      </c>
      <c r="CH22928" s="0" t="n">
        <v>1.1061</v>
      </c>
      <c r="CI22928" s="0" t="n">
        <v>1.1372</v>
      </c>
      <c r="CJ22928" s="0" t="n">
        <v>1.2226</v>
      </c>
      <c r="CK22928" s="0" t="n">
        <v>1.1636</v>
      </c>
      <c r="CL22928" s="0" t="n">
        <v>1.4017</v>
      </c>
      <c r="CN22928" s="0" t="n">
        <v>1.0866</v>
      </c>
      <c r="CO22928" s="0" t="n">
        <v>1.1316</v>
      </c>
      <c r="CP22928" s="0" t="n">
        <v>1.0712</v>
      </c>
      <c r="CQ22928" s="0" t="n">
        <v>1.0654</v>
      </c>
      <c r="CW22928" s="0" t="n">
        <v>1.1339</v>
      </c>
      <c r="CX22928" s="0" t="n">
        <v>1.2311</v>
      </c>
      <c r="DA22928" s="0" t="n">
        <v>0.98738</v>
      </c>
      <c r="DB22928" s="0" t="n">
        <v>1.1667</v>
      </c>
      <c r="DC22928" s="0" t="n">
        <v>1.2559</v>
      </c>
      <c r="DD22928" s="0" t="n">
        <v>1.2971</v>
      </c>
      <c r="DE22928" s="0" t="n">
        <v>1.0541</v>
      </c>
      <c r="DF22928" s="0" t="n">
        <v>1.1671</v>
      </c>
      <c r="DG22928" s="0" t="n">
        <v>1.2307</v>
      </c>
      <c r="DH22928" s="0" t="n">
        <v>1.1383</v>
      </c>
      <c r="DI22928" s="0" t="n">
        <v>1.249</v>
      </c>
      <c r="DK22928" s="0" t="n">
        <v>1.1363</v>
      </c>
      <c r="DL22928" s="0" t="n">
        <v>1.0444</v>
      </c>
      <c r="DM22928" s="0" t="n">
        <v>1.3065</v>
      </c>
      <c r="DN22928" s="0" t="n">
        <v>1.0978</v>
      </c>
      <c r="DP22928" s="0" t="n">
        <v>1.0663</v>
      </c>
      <c r="DQ22928" s="0" t="n">
        <v>1.1069</v>
      </c>
      <c r="DR22928" s="0" t="n">
        <v>1.3461</v>
      </c>
      <c r="DS22928" s="0" t="n">
        <v>1.0906</v>
      </c>
      <c r="DT22928" s="0" t="n">
        <v>0.85825</v>
      </c>
      <c r="DU22928" s="0" t="n">
        <v>0.9352</v>
      </c>
      <c r="DV22928" s="0" t="n">
        <v>0.78277</v>
      </c>
      <c r="DW22928" s="0" t="n">
        <v>0.99054</v>
      </c>
      <c r="DX22928" s="0" t="n">
        <v>1.2716</v>
      </c>
      <c r="DY22928" s="0" t="n">
        <v>0.9737</v>
      </c>
      <c r="DZ22928" s="0" t="n">
        <v>0.88095</v>
      </c>
      <c r="EA22928" s="0" t="n">
        <v>1.208944</v>
      </c>
      <c r="EB22928" s="0" t="n">
        <v>1.046745</v>
      </c>
      <c r="EC22928" s="0" t="n">
        <v>1.1017075</v>
      </c>
      <c r="ED22928" s="0" t="n">
        <v>1.107212</v>
      </c>
      <c r="EE22928" s="0" t="n">
        <v>1.102766</v>
      </c>
      <c r="EF22928" s="0" t="n">
        <v>1.10226</v>
      </c>
      <c r="EG22928" s="0" t="n">
        <v>1.091336</v>
      </c>
      <c r="EH22928" s="0" t="n">
        <v>1.157876</v>
      </c>
    </row>
    <row r="22929" customFormat="false" ht="14" hidden="false" customHeight="false" outlineLevel="0" collapsed="false">
      <c r="A22929" s="0" t="s">
        <v>102829</v>
      </c>
      <c r="B22929" s="0" t="s">
        <v>10424</v>
      </c>
      <c r="C22929" s="0" t="s">
        <v>102830</v>
      </c>
      <c r="D22929" s="0" t="s">
        <v>102831</v>
      </c>
      <c r="E22929" s="0" t="s">
        <v>102832</v>
      </c>
      <c r="F22929" s="0" t="n">
        <v>0.987848</v>
      </c>
      <c r="G22929" s="0" t="n">
        <v>20.8734</v>
      </c>
      <c r="H22929" s="3" t="n">
        <v>2.45605E-009</v>
      </c>
      <c r="I22929" s="0" t="n">
        <v>140.8</v>
      </c>
      <c r="J22929" s="0" t="n">
        <v>98.407</v>
      </c>
      <c r="K22929" s="0" t="n">
        <v>140.8</v>
      </c>
      <c r="L22929" s="0" t="s">
        <v>142</v>
      </c>
      <c r="M22929" s="0" t="s">
        <v>102833</v>
      </c>
      <c r="N22929" s="0" t="s">
        <v>144</v>
      </c>
      <c r="O22929" s="0" t="s">
        <v>778</v>
      </c>
      <c r="P22929" s="0" t="s">
        <v>102834</v>
      </c>
      <c r="Q22929" s="0" t="s">
        <v>102835</v>
      </c>
      <c r="R22929" s="0" t="n">
        <v>6</v>
      </c>
      <c r="S22929" s="0" t="n">
        <v>0.99001</v>
      </c>
      <c r="T22929" s="0" t="n">
        <v>0.96885</v>
      </c>
      <c r="W22929" s="0" t="n">
        <v>1.3519</v>
      </c>
      <c r="X22929" s="0" t="n">
        <v>0.98046</v>
      </c>
      <c r="Y22929" s="0" t="n">
        <v>1.4026</v>
      </c>
      <c r="CY22929" s="0" t="n">
        <v>0.86634</v>
      </c>
      <c r="CZ22929" s="0" t="n">
        <v>1.0939</v>
      </c>
      <c r="DB22929" s="0" t="n">
        <v>0.77566</v>
      </c>
      <c r="EA22929" s="0" t="n">
        <v>0.99001</v>
      </c>
      <c r="EB22929" s="0" t="n">
        <v>0.96885</v>
      </c>
      <c r="EC22929" s="0" t="e">
        <f aca="false">#DIV/0!</f>
        <v>#DIV/0!</v>
      </c>
      <c r="ED22929" s="0" t="e">
        <f aca="false">#DIV/0!</f>
        <v>#DIV/0!</v>
      </c>
      <c r="EE22929" s="0" t="n">
        <v>1.3519</v>
      </c>
      <c r="EF22929" s="0" t="n">
        <v>0.98046</v>
      </c>
      <c r="EG22929" s="0" t="n">
        <v>1.4026</v>
      </c>
      <c r="EH22929" s="0" t="e">
        <f aca="false">#DIV/0!</f>
        <v>#DIV/0!</v>
      </c>
    </row>
    <row r="22930" customFormat="false" ht="14" hidden="false" customHeight="false" outlineLevel="0" collapsed="false">
      <c r="A22930" s="0" t="s">
        <v>102829</v>
      </c>
      <c r="B22930" s="0" t="s">
        <v>102836</v>
      </c>
      <c r="C22930" s="0" t="s">
        <v>102830</v>
      </c>
      <c r="D22930" s="0" t="s">
        <v>102831</v>
      </c>
      <c r="E22930" s="0" t="s">
        <v>102832</v>
      </c>
      <c r="F22930" s="0" t="n">
        <v>0.614881</v>
      </c>
      <c r="G22930" s="0" t="n">
        <v>5.7389</v>
      </c>
      <c r="H22930" s="3" t="n">
        <v>4.57876E-005</v>
      </c>
      <c r="I22930" s="0" t="n">
        <v>76.301</v>
      </c>
      <c r="J22930" s="0" t="n">
        <v>53.716</v>
      </c>
      <c r="K22930" s="0" t="n">
        <v>42.908</v>
      </c>
      <c r="L22930" s="0" t="s">
        <v>142</v>
      </c>
      <c r="M22930" s="0" t="s">
        <v>102837</v>
      </c>
      <c r="N22930" s="0" t="s">
        <v>144</v>
      </c>
      <c r="O22930" s="0" t="s">
        <v>818</v>
      </c>
      <c r="P22930" s="0" t="s">
        <v>102838</v>
      </c>
      <c r="Q22930" s="0" t="s">
        <v>102839</v>
      </c>
      <c r="R22930" s="0" t="n">
        <v>5</v>
      </c>
      <c r="AE22930" s="0" t="n">
        <v>1.3119</v>
      </c>
      <c r="BO22930" s="0" t="n">
        <v>1.0858</v>
      </c>
      <c r="EA22930" s="0" t="e">
        <f aca="false">#DIV/0!</f>
        <v>#DIV/0!</v>
      </c>
      <c r="EB22930" s="0" t="e">
        <f aca="false">#DIV/0!</f>
        <v>#DIV/0!</v>
      </c>
      <c r="EC22930" s="0" t="e">
        <f aca="false">#DIV/0!</f>
        <v>#DIV/0!</v>
      </c>
      <c r="ED22930" s="0" t="e">
        <f aca="false">#DIV/0!</f>
        <v>#DIV/0!</v>
      </c>
      <c r="EE22930" s="0" t="n">
        <v>1.3119</v>
      </c>
      <c r="EF22930" s="0" t="e">
        <f aca="false">#DIV/0!</f>
        <v>#DIV/0!</v>
      </c>
      <c r="EG22930" s="0" t="e">
        <f aca="false">#DIV/0!</f>
        <v>#DIV/0!</v>
      </c>
      <c r="EH22930" s="0" t="e">
        <f aca="false">#DIV/0!</f>
        <v>#DIV/0!</v>
      </c>
    </row>
    <row r="22931" customFormat="false" ht="14" hidden="false" customHeight="false" outlineLevel="0" collapsed="false">
      <c r="A22931" s="0" t="s">
        <v>102829</v>
      </c>
      <c r="B22931" s="0" t="s">
        <v>24011</v>
      </c>
      <c r="C22931" s="0" t="s">
        <v>102830</v>
      </c>
      <c r="D22931" s="0" t="s">
        <v>102831</v>
      </c>
      <c r="E22931" s="0" t="s">
        <v>102832</v>
      </c>
      <c r="F22931" s="0" t="n">
        <v>0.559935</v>
      </c>
      <c r="G22931" s="0" t="n">
        <v>5.66946</v>
      </c>
      <c r="H22931" s="0" t="n">
        <v>0.000124259</v>
      </c>
      <c r="I22931" s="0" t="n">
        <v>68.952</v>
      </c>
      <c r="J22931" s="0" t="n">
        <v>42.877</v>
      </c>
      <c r="K22931" s="0" t="n">
        <v>42.123</v>
      </c>
      <c r="L22931" s="0" t="s">
        <v>142</v>
      </c>
      <c r="M22931" s="0" t="s">
        <v>102840</v>
      </c>
      <c r="N22931" s="0" t="s">
        <v>144</v>
      </c>
      <c r="O22931" s="0" t="s">
        <v>383</v>
      </c>
      <c r="P22931" s="0" t="s">
        <v>102841</v>
      </c>
      <c r="Q22931" s="0" t="s">
        <v>102842</v>
      </c>
      <c r="R22931" s="0" t="n">
        <v>7</v>
      </c>
      <c r="U22931" s="0" t="n">
        <v>0.9829</v>
      </c>
      <c r="EA22931" s="0" t="e">
        <f aca="false">#DIV/0!</f>
        <v>#DIV/0!</v>
      </c>
      <c r="EB22931" s="0" t="e">
        <f aca="false">#DIV/0!</f>
        <v>#DIV/0!</v>
      </c>
      <c r="EC22931" s="0" t="n">
        <v>0.9829</v>
      </c>
      <c r="ED22931" s="0" t="e">
        <f aca="false">#DIV/0!</f>
        <v>#DIV/0!</v>
      </c>
      <c r="EE22931" s="0" t="e">
        <f aca="false">#DIV/0!</f>
        <v>#DIV/0!</v>
      </c>
      <c r="EF22931" s="0" t="e">
        <f aca="false">#DIV/0!</f>
        <v>#DIV/0!</v>
      </c>
      <c r="EG22931" s="0" t="e">
        <f aca="false">#DIV/0!</f>
        <v>#DIV/0!</v>
      </c>
      <c r="EH22931" s="0" t="e">
        <f aca="false">#DIV/0!</f>
        <v>#DIV/0!</v>
      </c>
    </row>
    <row r="22932" customFormat="false" ht="14" hidden="false" customHeight="false" outlineLevel="0" collapsed="false">
      <c r="A22932" s="0" t="s">
        <v>102829</v>
      </c>
      <c r="B22932" s="0" t="s">
        <v>102843</v>
      </c>
      <c r="C22932" s="0" t="s">
        <v>102830</v>
      </c>
      <c r="D22932" s="0" t="s">
        <v>102831</v>
      </c>
      <c r="E22932" s="0" t="s">
        <v>102832</v>
      </c>
      <c r="F22932" s="0" t="n">
        <v>0.906147</v>
      </c>
      <c r="G22932" s="0" t="n">
        <v>11.2295</v>
      </c>
      <c r="H22932" s="0" t="n">
        <v>0.000134543</v>
      </c>
      <c r="I22932" s="0" t="n">
        <v>65.184</v>
      </c>
      <c r="J22932" s="0" t="n">
        <v>51.6</v>
      </c>
      <c r="K22932" s="0" t="n">
        <v>42.639</v>
      </c>
      <c r="L22932" s="0" t="s">
        <v>142</v>
      </c>
      <c r="M22932" s="0" t="s">
        <v>102844</v>
      </c>
      <c r="N22932" s="0" t="s">
        <v>144</v>
      </c>
      <c r="O22932" s="0" t="s">
        <v>1654</v>
      </c>
      <c r="P22932" s="0" t="s">
        <v>102845</v>
      </c>
      <c r="Q22932" s="0" t="s">
        <v>102846</v>
      </c>
      <c r="R22932" s="0" t="n">
        <v>9</v>
      </c>
      <c r="AC22932" s="0" t="n">
        <v>1.2023</v>
      </c>
      <c r="CF22932" s="0" t="n">
        <v>1.1912</v>
      </c>
      <c r="CI22932" s="0" t="n">
        <v>1.3411</v>
      </c>
      <c r="CO22932" s="0" t="n">
        <v>1.2767</v>
      </c>
      <c r="CP22932" s="0" t="n">
        <v>1.3472</v>
      </c>
      <c r="CQ22932" s="0" t="n">
        <v>1.0177</v>
      </c>
      <c r="CR22932" s="0" t="n">
        <v>1.0739</v>
      </c>
      <c r="CS22932" s="0" t="n">
        <v>1.0719</v>
      </c>
      <c r="CT22932" s="0" t="n">
        <v>1.3244</v>
      </c>
      <c r="DJ22932" s="0" t="n">
        <v>1.3186</v>
      </c>
      <c r="EA22932" s="0" t="e">
        <f aca="false">#DIV/0!</f>
        <v>#DIV/0!</v>
      </c>
      <c r="EB22932" s="0" t="e">
        <f aca="false">#DIV/0!</f>
        <v>#DIV/0!</v>
      </c>
      <c r="EC22932" s="0" t="n">
        <v>1.2023</v>
      </c>
      <c r="ED22932" s="0" t="e">
        <f aca="false">#DIV/0!</f>
        <v>#DIV/0!</v>
      </c>
      <c r="EE22932" s="0" t="e">
        <f aca="false">#DIV/0!</f>
        <v>#DIV/0!</v>
      </c>
      <c r="EF22932" s="0" t="e">
        <f aca="false">#DIV/0!</f>
        <v>#DIV/0!</v>
      </c>
      <c r="EG22932" s="0" t="e">
        <f aca="false">#DIV/0!</f>
        <v>#DIV/0!</v>
      </c>
      <c r="EH22932" s="0" t="e">
        <f aca="false">#DIV/0!</f>
        <v>#DIV/0!</v>
      </c>
    </row>
    <row r="22933" customFormat="false" ht="14" hidden="false" customHeight="false" outlineLevel="0" collapsed="false">
      <c r="A22933" s="0" t="s">
        <v>102830</v>
      </c>
      <c r="B22933" s="0" t="n">
        <v>1264</v>
      </c>
      <c r="C22933" s="0" t="s">
        <v>102830</v>
      </c>
      <c r="D22933" s="0" t="s">
        <v>102831</v>
      </c>
      <c r="E22933" s="0" t="s">
        <v>102832</v>
      </c>
      <c r="F22933" s="0" t="n">
        <v>0.81369</v>
      </c>
      <c r="G22933" s="0" t="n">
        <v>7.85549</v>
      </c>
      <c r="H22933" s="0" t="n">
        <v>0.000120656</v>
      </c>
      <c r="I22933" s="0" t="n">
        <v>49.682</v>
      </c>
      <c r="J22933" s="0" t="n">
        <v>37.034</v>
      </c>
      <c r="K22933" s="0" t="n">
        <v>49.682</v>
      </c>
      <c r="L22933" s="0" t="s">
        <v>142</v>
      </c>
      <c r="M22933" s="0" t="s">
        <v>102847</v>
      </c>
      <c r="N22933" s="0" t="s">
        <v>144</v>
      </c>
      <c r="O22933" s="0" t="s">
        <v>195</v>
      </c>
      <c r="P22933" s="0" t="s">
        <v>102848</v>
      </c>
      <c r="Q22933" s="0" t="s">
        <v>102849</v>
      </c>
      <c r="R22933" s="0" t="n">
        <v>31</v>
      </c>
      <c r="AS22933" s="0" t="n">
        <v>1.4514</v>
      </c>
      <c r="AX22933" s="0" t="n">
        <v>1.1041</v>
      </c>
      <c r="DS22933" s="0" t="n">
        <v>1.4602</v>
      </c>
      <c r="DY22933" s="0" t="n">
        <v>1.0763</v>
      </c>
      <c r="EA22933" s="0" t="e">
        <f aca="false">#DIV/0!</f>
        <v>#DIV/0!</v>
      </c>
      <c r="EB22933" s="0" t="e">
        <f aca="false">#DIV/0!</f>
        <v>#DIV/0!</v>
      </c>
      <c r="EC22933" s="0" t="n">
        <v>1.4514</v>
      </c>
      <c r="ED22933" s="0" t="e">
        <f aca="false">#DIV/0!</f>
        <v>#DIV/0!</v>
      </c>
      <c r="EE22933" s="0" t="e">
        <f aca="false">#DIV/0!</f>
        <v>#DIV/0!</v>
      </c>
      <c r="EF22933" s="0" t="e">
        <f aca="false">#DIV/0!</f>
        <v>#DIV/0!</v>
      </c>
      <c r="EG22933" s="0" t="e">
        <f aca="false">#DIV/0!</f>
        <v>#DIV/0!</v>
      </c>
      <c r="EH22933" s="0" t="n">
        <v>1.1041</v>
      </c>
    </row>
    <row r="22934" customFormat="false" ht="14" hidden="false" customHeight="false" outlineLevel="0" collapsed="false">
      <c r="A22934" s="0" t="s">
        <v>102829</v>
      </c>
      <c r="B22934" s="0" t="s">
        <v>52524</v>
      </c>
      <c r="C22934" s="0" t="s">
        <v>102830</v>
      </c>
      <c r="D22934" s="0" t="s">
        <v>102831</v>
      </c>
      <c r="E22934" s="0" t="s">
        <v>102832</v>
      </c>
      <c r="F22934" s="0" t="n">
        <v>1</v>
      </c>
      <c r="G22934" s="0" t="n">
        <v>65.2763</v>
      </c>
      <c r="H22934" s="0" t="n">
        <v>0.000478405</v>
      </c>
      <c r="I22934" s="0" t="n">
        <v>116</v>
      </c>
      <c r="J22934" s="0" t="n">
        <v>80.921</v>
      </c>
      <c r="K22934" s="0" t="n">
        <v>116</v>
      </c>
      <c r="L22934" s="0" t="s">
        <v>142</v>
      </c>
      <c r="M22934" s="0" t="s">
        <v>102850</v>
      </c>
      <c r="N22934" s="0" t="s">
        <v>144</v>
      </c>
      <c r="O22934" s="0" t="s">
        <v>241</v>
      </c>
      <c r="P22934" s="0" t="s">
        <v>102851</v>
      </c>
      <c r="Q22934" s="0" t="s">
        <v>102852</v>
      </c>
      <c r="R22934" s="0" t="n">
        <v>1</v>
      </c>
      <c r="S22934" s="0" t="n">
        <v>0.99026</v>
      </c>
      <c r="T22934" s="0" t="n">
        <v>1.3715</v>
      </c>
      <c r="W22934" s="0" t="n">
        <v>1.0862</v>
      </c>
      <c r="X22934" s="0" t="n">
        <v>1.0065</v>
      </c>
      <c r="Y22934" s="0" t="n">
        <v>1.0575</v>
      </c>
      <c r="Z22934" s="0" t="n">
        <v>1.0003</v>
      </c>
      <c r="AA22934" s="0" t="n">
        <v>1.0528</v>
      </c>
      <c r="AB22934" s="0" t="n">
        <v>1.286</v>
      </c>
      <c r="AC22934" s="0" t="n">
        <v>1.2304</v>
      </c>
      <c r="AD22934" s="0" t="n">
        <v>0.92942</v>
      </c>
      <c r="AE22934" s="0" t="n">
        <v>0.9437</v>
      </c>
      <c r="AF22934" s="0" t="n">
        <v>1.0584</v>
      </c>
      <c r="AH22934" s="0" t="n">
        <v>1.1102</v>
      </c>
      <c r="AL22934" s="0" t="n">
        <v>1.9582</v>
      </c>
      <c r="AN22934" s="0" t="n">
        <v>1.5206</v>
      </c>
      <c r="AO22934" s="0" t="n">
        <v>1.0742</v>
      </c>
      <c r="BA22934" s="0" t="n">
        <v>1.2428</v>
      </c>
      <c r="BB22934" s="0" t="n">
        <v>1.1624</v>
      </c>
      <c r="BC22934" s="0" t="n">
        <v>1.3438</v>
      </c>
      <c r="BD22934" s="0" t="n">
        <v>1.0465</v>
      </c>
      <c r="BE22934" s="0" t="n">
        <v>1.3153</v>
      </c>
      <c r="BF22934" s="0" t="n">
        <v>1.249</v>
      </c>
      <c r="BG22934" s="0" t="n">
        <v>0.76312</v>
      </c>
      <c r="BI22934" s="0" t="n">
        <v>1.2553</v>
      </c>
      <c r="BL22934" s="0" t="n">
        <v>1.0686</v>
      </c>
      <c r="BP22934" s="0" t="n">
        <v>1.0058</v>
      </c>
      <c r="BR22934" s="0" t="n">
        <v>1.5235</v>
      </c>
      <c r="BS22934" s="0" t="n">
        <v>0.92467</v>
      </c>
      <c r="BT22934" s="0" t="n">
        <v>1.4064</v>
      </c>
      <c r="BU22934" s="0" t="n">
        <v>0.51682</v>
      </c>
      <c r="BW22934" s="0" t="n">
        <v>1.055</v>
      </c>
      <c r="BX22934" s="0" t="n">
        <v>1.2035</v>
      </c>
      <c r="BY22934" s="0" t="n">
        <v>1.2825</v>
      </c>
      <c r="BZ22934" s="0" t="n">
        <v>1.1171</v>
      </c>
      <c r="CA22934" s="0" t="n">
        <v>1.1846</v>
      </c>
      <c r="CB22934" s="0" t="n">
        <v>0.98289</v>
      </c>
      <c r="CC22934" s="0" t="n">
        <v>0.86272</v>
      </c>
      <c r="CD22934" s="0" t="n">
        <v>1.1379</v>
      </c>
      <c r="CE22934" s="0" t="n">
        <v>1.0088</v>
      </c>
      <c r="CF22934" s="0" t="n">
        <v>0.98659</v>
      </c>
      <c r="CG22934" s="0" t="n">
        <v>0.92687</v>
      </c>
      <c r="CH22934" s="0" t="n">
        <v>0.95689</v>
      </c>
      <c r="CI22934" s="0" t="n">
        <v>0.91302</v>
      </c>
      <c r="CJ22934" s="0" t="n">
        <v>1.1564</v>
      </c>
      <c r="CK22934" s="0" t="n">
        <v>1.2078</v>
      </c>
      <c r="CL22934" s="0" t="n">
        <v>0.97433</v>
      </c>
      <c r="CM22934" s="0" t="n">
        <v>0.91567</v>
      </c>
      <c r="CN22934" s="0" t="n">
        <v>1.0368</v>
      </c>
      <c r="CO22934" s="0" t="n">
        <v>0.94081</v>
      </c>
      <c r="CP22934" s="0" t="n">
        <v>1.0514</v>
      </c>
      <c r="CQ22934" s="0" t="n">
        <v>1.1366</v>
      </c>
      <c r="CR22934" s="0" t="n">
        <v>1.2315</v>
      </c>
      <c r="CS22934" s="0" t="n">
        <v>1.0646</v>
      </c>
      <c r="CT22934" s="0" t="n">
        <v>1.0556</v>
      </c>
      <c r="CU22934" s="0" t="n">
        <v>0.82799</v>
      </c>
      <c r="CV22934" s="0" t="n">
        <v>0.99394</v>
      </c>
      <c r="CW22934" s="0" t="n">
        <v>0.72748</v>
      </c>
      <c r="CZ22934" s="0" t="n">
        <v>1.07</v>
      </c>
      <c r="DA22934" s="0" t="n">
        <v>0.89114</v>
      </c>
      <c r="DC22934" s="0" t="n">
        <v>1.0325</v>
      </c>
      <c r="DD22934" s="0" t="n">
        <v>1.0076</v>
      </c>
      <c r="DE22934" s="0" t="n">
        <v>1.0539</v>
      </c>
      <c r="DF22934" s="0" t="n">
        <v>1.2219</v>
      </c>
      <c r="DG22934" s="0" t="n">
        <v>1.0341</v>
      </c>
      <c r="DI22934" s="0" t="n">
        <v>1.1031</v>
      </c>
      <c r="DJ22934" s="0" t="n">
        <v>1.0779</v>
      </c>
      <c r="DZ22934" s="0" t="n">
        <v>0.95974</v>
      </c>
      <c r="EA22934" s="0" t="n">
        <v>0.935393333333333</v>
      </c>
      <c r="EB22934" s="0" t="n">
        <v>1.32875</v>
      </c>
      <c r="EC22934" s="0" t="n">
        <v>1.24283333333333</v>
      </c>
      <c r="ED22934" s="0" t="n">
        <v>1.35000666666667</v>
      </c>
      <c r="EE22934" s="0" t="n">
        <v>1.12456666666667</v>
      </c>
      <c r="EF22934" s="0" t="n">
        <v>1.14012</v>
      </c>
      <c r="EG22934" s="0" t="n">
        <v>1.149</v>
      </c>
      <c r="EH22934" s="0" t="n">
        <v>1.11983333333333</v>
      </c>
    </row>
    <row r="22935" customFormat="false" ht="14" hidden="false" customHeight="false" outlineLevel="0" collapsed="false">
      <c r="A22935" s="0" t="s">
        <v>102830</v>
      </c>
      <c r="B22935" s="0" t="n">
        <v>1089</v>
      </c>
      <c r="C22935" s="0" t="s">
        <v>102830</v>
      </c>
      <c r="D22935" s="0" t="s">
        <v>102831</v>
      </c>
      <c r="E22935" s="0" t="s">
        <v>102832</v>
      </c>
      <c r="F22935" s="0" t="n">
        <v>1</v>
      </c>
      <c r="G22935" s="0" t="n">
        <v>99.7318</v>
      </c>
      <c r="H22935" s="0" t="n">
        <v>0.000579492</v>
      </c>
      <c r="I22935" s="0" t="n">
        <v>151.26</v>
      </c>
      <c r="J22935" s="0" t="n">
        <v>116.82</v>
      </c>
      <c r="K22935" s="0" t="n">
        <v>99.732</v>
      </c>
      <c r="L22935" s="0" t="s">
        <v>142</v>
      </c>
      <c r="M22935" s="0" t="s">
        <v>102853</v>
      </c>
      <c r="N22935" s="0" t="s">
        <v>144</v>
      </c>
      <c r="O22935" s="0" t="s">
        <v>2185</v>
      </c>
      <c r="P22935" s="0" t="s">
        <v>102854</v>
      </c>
      <c r="Q22935" s="0" t="s">
        <v>102855</v>
      </c>
      <c r="R22935" s="0" t="n">
        <v>8</v>
      </c>
      <c r="AA22935" s="0" t="n">
        <v>1.2857</v>
      </c>
      <c r="AB22935" s="0" t="n">
        <v>0.97542</v>
      </c>
      <c r="AC22935" s="0" t="n">
        <v>1.0089</v>
      </c>
      <c r="AD22935" s="0" t="n">
        <v>1.0126</v>
      </c>
      <c r="AE22935" s="0" t="n">
        <v>1.0766</v>
      </c>
      <c r="AF22935" s="0" t="n">
        <v>1.022</v>
      </c>
      <c r="AG22935" s="0" t="n">
        <v>1.0377</v>
      </c>
      <c r="AH22935" s="0" t="n">
        <v>1.0471</v>
      </c>
      <c r="AI22935" s="0" t="n">
        <v>1.1963</v>
      </c>
      <c r="AJ22935" s="0" t="n">
        <v>1.139</v>
      </c>
      <c r="AK22935" s="0" t="n">
        <v>0.8921</v>
      </c>
      <c r="AL22935" s="0" t="n">
        <v>1.1039</v>
      </c>
      <c r="AM22935" s="0" t="n">
        <v>0.99462</v>
      </c>
      <c r="AN22935" s="0" t="n">
        <v>0.99011</v>
      </c>
      <c r="AO22935" s="0" t="n">
        <v>0.94934</v>
      </c>
      <c r="AP22935" s="0" t="n">
        <v>1.2969</v>
      </c>
      <c r="AQ22935" s="0" t="n">
        <v>1.3945</v>
      </c>
      <c r="AR22935" s="0" t="n">
        <v>1.0358</v>
      </c>
      <c r="AS22935" s="0" t="n">
        <v>1.1206</v>
      </c>
      <c r="AT22935" s="0" t="n">
        <v>1.2321</v>
      </c>
      <c r="AU22935" s="0" t="n">
        <v>0.97147</v>
      </c>
      <c r="AV22935" s="0" t="n">
        <v>1.1362</v>
      </c>
      <c r="AX22935" s="0" t="n">
        <v>0.93209</v>
      </c>
      <c r="AY22935" s="0" t="n">
        <v>0.99398</v>
      </c>
      <c r="BD22935" s="0" t="n">
        <v>1.2447</v>
      </c>
      <c r="BF22935" s="0" t="n">
        <v>1.4784</v>
      </c>
      <c r="BW22935" s="0" t="n">
        <v>0.99813</v>
      </c>
      <c r="CE22935" s="0" t="n">
        <v>0.93165</v>
      </c>
      <c r="CF22935" s="0" t="n">
        <v>1.1517</v>
      </c>
      <c r="CG22935" s="0" t="n">
        <v>1.0901</v>
      </c>
      <c r="CH22935" s="0" t="n">
        <v>0.93171</v>
      </c>
      <c r="CI22935" s="0" t="n">
        <v>1.0132</v>
      </c>
      <c r="CJ22935" s="0" t="n">
        <v>1.096</v>
      </c>
      <c r="CK22935" s="0" t="n">
        <v>1.0696</v>
      </c>
      <c r="CL22935" s="0" t="n">
        <v>1.1282</v>
      </c>
      <c r="CM22935" s="0" t="n">
        <v>1.0337</v>
      </c>
      <c r="CN22935" s="0" t="n">
        <v>1.1186</v>
      </c>
      <c r="CO22935" s="0" t="n">
        <v>0.94472</v>
      </c>
      <c r="CP22935" s="0" t="n">
        <v>0.88795</v>
      </c>
      <c r="CQ22935" s="0" t="n">
        <v>1.1681</v>
      </c>
      <c r="DC22935" s="0" t="n">
        <v>1.2239</v>
      </c>
      <c r="DD22935" s="0" t="n">
        <v>1.1618</v>
      </c>
      <c r="DE22935" s="0" t="n">
        <v>1.0629</v>
      </c>
      <c r="DF22935" s="0" t="n">
        <v>1.1028</v>
      </c>
      <c r="DG22935" s="0" t="n">
        <v>1.0986</v>
      </c>
      <c r="DH22935" s="0" t="n">
        <v>1.0798</v>
      </c>
      <c r="DI22935" s="0" t="n">
        <v>1.0074</v>
      </c>
      <c r="DJ22935" s="0" t="n">
        <v>1.1979</v>
      </c>
      <c r="DK22935" s="0" t="n">
        <v>0.95782</v>
      </c>
      <c r="DL22935" s="0" t="n">
        <v>1.1604</v>
      </c>
      <c r="DM22935" s="0" t="n">
        <v>1.0773</v>
      </c>
      <c r="DN22935" s="0" t="n">
        <v>0.97986</v>
      </c>
      <c r="DO22935" s="0" t="n">
        <v>1.2039</v>
      </c>
      <c r="DP22935" s="0" t="n">
        <v>0.89818</v>
      </c>
      <c r="DQ22935" s="0" t="n">
        <v>0.99762</v>
      </c>
      <c r="DR22935" s="0" t="n">
        <v>0.882</v>
      </c>
      <c r="DS22935" s="0" t="n">
        <v>1.15</v>
      </c>
      <c r="DT22935" s="0" t="n">
        <v>1.0079</v>
      </c>
      <c r="DU22935" s="0" t="n">
        <v>1.0754</v>
      </c>
      <c r="DV22935" s="0" t="n">
        <v>1.1159</v>
      </c>
      <c r="DW22935" s="0" t="n">
        <v>0.97467</v>
      </c>
      <c r="DX22935" s="0" t="n">
        <v>1.1333</v>
      </c>
      <c r="DY22935" s="0" t="n">
        <v>0.99497</v>
      </c>
      <c r="DZ22935" s="0" t="n">
        <v>1.0981</v>
      </c>
      <c r="EA22935" s="0" t="n">
        <v>1.21762</v>
      </c>
      <c r="EB22935" s="0" t="n">
        <v>1.05007333333333</v>
      </c>
      <c r="EC22935" s="0" t="n">
        <v>1.0072</v>
      </c>
      <c r="ED22935" s="0" t="n">
        <v>1.1162</v>
      </c>
      <c r="EE22935" s="0" t="n">
        <v>1.01423</v>
      </c>
      <c r="EF22935" s="0" t="n">
        <v>1.0982525</v>
      </c>
      <c r="EG22935" s="0" t="n">
        <v>0.99352</v>
      </c>
      <c r="EH22935" s="0" t="n">
        <v>1.1886225</v>
      </c>
    </row>
    <row r="22936" customFormat="false" ht="14" hidden="false" customHeight="false" outlineLevel="0" collapsed="false">
      <c r="A22936" s="0" t="s">
        <v>102829</v>
      </c>
      <c r="B22936" s="0" t="s">
        <v>102856</v>
      </c>
      <c r="C22936" s="0" t="s">
        <v>102830</v>
      </c>
      <c r="D22936" s="0" t="s">
        <v>102831</v>
      </c>
      <c r="E22936" s="0" t="s">
        <v>102832</v>
      </c>
      <c r="F22936" s="0" t="n">
        <v>0.999804</v>
      </c>
      <c r="G22936" s="0" t="n">
        <v>37.0816</v>
      </c>
      <c r="H22936" s="3" t="n">
        <v>2.68177E-011</v>
      </c>
      <c r="I22936" s="0" t="n">
        <v>111.4</v>
      </c>
      <c r="J22936" s="0" t="n">
        <v>88.967</v>
      </c>
      <c r="K22936" s="0" t="n">
        <v>109.65</v>
      </c>
      <c r="L22936" s="0" t="s">
        <v>142</v>
      </c>
      <c r="M22936" s="0" t="s">
        <v>102857</v>
      </c>
      <c r="N22936" s="0" t="s">
        <v>144</v>
      </c>
      <c r="O22936" s="0" t="s">
        <v>715</v>
      </c>
      <c r="P22936" s="0" t="s">
        <v>102858</v>
      </c>
      <c r="Q22936" s="0" t="s">
        <v>102859</v>
      </c>
      <c r="R22936" s="0" t="n">
        <v>16</v>
      </c>
      <c r="S22936" s="0" t="n">
        <v>1.0181</v>
      </c>
      <c r="T22936" s="0" t="n">
        <v>1.0168</v>
      </c>
      <c r="U22936" s="0" t="n">
        <v>1.0787</v>
      </c>
      <c r="V22936" s="0" t="n">
        <v>0.97893</v>
      </c>
      <c r="W22936" s="0" t="n">
        <v>1.0742</v>
      </c>
      <c r="X22936" s="0" t="n">
        <v>1.0817</v>
      </c>
      <c r="Y22936" s="0" t="n">
        <v>1.2256</v>
      </c>
      <c r="Z22936" s="0" t="n">
        <v>1.0591</v>
      </c>
      <c r="AB22936" s="0" t="n">
        <v>1.2232</v>
      </c>
      <c r="AC22936" s="0" t="n">
        <v>1.1247</v>
      </c>
      <c r="AE22936" s="0" t="n">
        <v>1.1326</v>
      </c>
      <c r="AF22936" s="0" t="n">
        <v>1.0848</v>
      </c>
      <c r="AG22936" s="0" t="n">
        <v>1.2596</v>
      </c>
      <c r="AH22936" s="0" t="n">
        <v>1.3041</v>
      </c>
      <c r="AJ22936" s="0" t="n">
        <v>1.2471</v>
      </c>
      <c r="AK22936" s="0" t="n">
        <v>1.0003</v>
      </c>
      <c r="AL22936" s="0" t="n">
        <v>0.94961</v>
      </c>
      <c r="AM22936" s="0" t="n">
        <v>1.1683</v>
      </c>
      <c r="AN22936" s="0" t="n">
        <v>1.1397</v>
      </c>
      <c r="AO22936" s="0" t="n">
        <v>1.092</v>
      </c>
      <c r="AP22936" s="0" t="n">
        <v>1.2848</v>
      </c>
      <c r="AY22936" s="0" t="n">
        <v>1.2342</v>
      </c>
      <c r="BB22936" s="0" t="n">
        <v>1.2248</v>
      </c>
      <c r="BC22936" s="0" t="n">
        <v>1.1393</v>
      </c>
      <c r="BD22936" s="0" t="n">
        <v>1.3822</v>
      </c>
      <c r="BE22936" s="0" t="n">
        <v>1.231</v>
      </c>
      <c r="BF22936" s="0" t="n">
        <v>1.2525</v>
      </c>
      <c r="BG22936" s="0" t="n">
        <v>1.4025</v>
      </c>
      <c r="BJ22936" s="0" t="n">
        <v>1.3695</v>
      </c>
      <c r="BL22936" s="0" t="n">
        <v>0.97705</v>
      </c>
      <c r="BN22936" s="0" t="n">
        <v>1.5204</v>
      </c>
      <c r="BQ22936" s="0" t="n">
        <v>1.3934</v>
      </c>
      <c r="BU22936" s="0" t="n">
        <v>0.8033</v>
      </c>
      <c r="BX22936" s="0" t="n">
        <v>1.2338</v>
      </c>
      <c r="CE22936" s="0" t="n">
        <v>1.2857</v>
      </c>
      <c r="CF22936" s="0" t="n">
        <v>1.1503</v>
      </c>
      <c r="CG22936" s="0" t="n">
        <v>1.165</v>
      </c>
      <c r="CH22936" s="0" t="n">
        <v>1.058</v>
      </c>
      <c r="CI22936" s="0" t="n">
        <v>1.2053</v>
      </c>
      <c r="CJ22936" s="0" t="n">
        <v>1.3065</v>
      </c>
      <c r="CK22936" s="0" t="n">
        <v>1.1923</v>
      </c>
      <c r="CL22936" s="0" t="n">
        <v>1.1779</v>
      </c>
      <c r="CM22936" s="0" t="n">
        <v>1.2569</v>
      </c>
      <c r="CS22936" s="0" t="n">
        <v>1.1419</v>
      </c>
      <c r="CT22936" s="0" t="n">
        <v>1.1631</v>
      </c>
      <c r="CU22936" s="0" t="n">
        <v>0.98445</v>
      </c>
      <c r="CV22936" s="0" t="n">
        <v>1.0564</v>
      </c>
      <c r="CW22936" s="0" t="n">
        <v>0.88892</v>
      </c>
      <c r="CY22936" s="0" t="n">
        <v>1.2323</v>
      </c>
      <c r="CZ22936" s="0" t="n">
        <v>1.0193</v>
      </c>
      <c r="DC22936" s="0" t="n">
        <v>1.1631</v>
      </c>
      <c r="DD22936" s="0" t="n">
        <v>1.0774</v>
      </c>
      <c r="DE22936" s="0" t="n">
        <v>1.0752</v>
      </c>
      <c r="DF22936" s="0" t="n">
        <v>1.1105</v>
      </c>
      <c r="DG22936" s="0" t="n">
        <v>1.097</v>
      </c>
      <c r="DH22936" s="0" t="n">
        <v>1.1</v>
      </c>
      <c r="DI22936" s="0" t="n">
        <v>1.3238</v>
      </c>
      <c r="DJ22936" s="0" t="n">
        <v>1.3074</v>
      </c>
      <c r="DK22936" s="0" t="n">
        <v>1.1883</v>
      </c>
      <c r="DL22936" s="0" t="n">
        <v>1.0895</v>
      </c>
      <c r="DM22936" s="0" t="n">
        <v>0.92394</v>
      </c>
      <c r="DO22936" s="0" t="n">
        <v>1.1234</v>
      </c>
      <c r="DP22936" s="0" t="n">
        <v>1.0001</v>
      </c>
      <c r="EA22936" s="0" t="n">
        <v>1.21826666666667</v>
      </c>
      <c r="EB22936" s="0" t="n">
        <v>1.16236666666667</v>
      </c>
      <c r="EC22936" s="0" t="n">
        <v>1.0679</v>
      </c>
      <c r="ED22936" s="0" t="n">
        <v>1.13071</v>
      </c>
      <c r="EE22936" s="0" t="n">
        <v>1.1286</v>
      </c>
      <c r="EF22936" s="0" t="n">
        <v>1.13309</v>
      </c>
      <c r="EG22936" s="0" t="n">
        <v>1.20205</v>
      </c>
      <c r="EH22936" s="0" t="n">
        <v>1.28418</v>
      </c>
    </row>
    <row r="22937" customFormat="false" ht="14" hidden="false" customHeight="false" outlineLevel="0" collapsed="false">
      <c r="A22937" s="0" t="s">
        <v>102829</v>
      </c>
      <c r="B22937" s="0" t="s">
        <v>102860</v>
      </c>
      <c r="C22937" s="0" t="s">
        <v>102830</v>
      </c>
      <c r="D22937" s="0" t="s">
        <v>102831</v>
      </c>
      <c r="E22937" s="0" t="s">
        <v>102832</v>
      </c>
      <c r="F22937" s="0" t="n">
        <v>0.678881</v>
      </c>
      <c r="G22937" s="0" t="n">
        <v>3.25135</v>
      </c>
      <c r="H22937" s="0" t="n">
        <v>0.00100081</v>
      </c>
      <c r="I22937" s="0" t="n">
        <v>68.411</v>
      </c>
      <c r="J22937" s="0" t="n">
        <v>32.284</v>
      </c>
      <c r="K22937" s="0" t="n">
        <v>68.411</v>
      </c>
      <c r="L22937" s="0" t="s">
        <v>142</v>
      </c>
      <c r="M22937" s="0" t="s">
        <v>102861</v>
      </c>
      <c r="N22937" s="0" t="s">
        <v>144</v>
      </c>
      <c r="O22937" s="0" t="s">
        <v>152</v>
      </c>
      <c r="P22937" s="0" t="s">
        <v>102862</v>
      </c>
      <c r="Q22937" s="0" t="s">
        <v>102863</v>
      </c>
      <c r="R22937" s="0" t="n">
        <v>21</v>
      </c>
      <c r="AI22937" s="0" t="n">
        <v>1.1634</v>
      </c>
      <c r="EA22937" s="0" t="n">
        <v>1.1634</v>
      </c>
      <c r="EB22937" s="0" t="e">
        <f aca="false">#DIV/0!</f>
        <v>#DIV/0!</v>
      </c>
      <c r="EC22937" s="0" t="e">
        <f aca="false">#DIV/0!</f>
        <v>#DIV/0!</v>
      </c>
      <c r="ED22937" s="0" t="e">
        <f aca="false">#DIV/0!</f>
        <v>#DIV/0!</v>
      </c>
      <c r="EE22937" s="0" t="e">
        <f aca="false">#DIV/0!</f>
        <v>#DIV/0!</v>
      </c>
      <c r="EF22937" s="0" t="e">
        <f aca="false">#DIV/0!</f>
        <v>#DIV/0!</v>
      </c>
      <c r="EG22937" s="0" t="e">
        <f aca="false">#DIV/0!</f>
        <v>#DIV/0!</v>
      </c>
      <c r="EH22937" s="0" t="e">
        <f aca="false">#DIV/0!</f>
        <v>#DIV/0!</v>
      </c>
    </row>
    <row r="22938" customFormat="false" ht="14" hidden="false" customHeight="false" outlineLevel="0" collapsed="false">
      <c r="A22938" s="0" t="s">
        <v>102829</v>
      </c>
      <c r="B22938" s="0" t="s">
        <v>102864</v>
      </c>
      <c r="C22938" s="0" t="s">
        <v>102830</v>
      </c>
      <c r="D22938" s="0" t="s">
        <v>102831</v>
      </c>
      <c r="E22938" s="0" t="s">
        <v>102832</v>
      </c>
      <c r="F22938" s="0" t="n">
        <v>0.714581</v>
      </c>
      <c r="G22938" s="0" t="n">
        <v>5.9046</v>
      </c>
      <c r="H22938" s="3" t="n">
        <v>4.57876E-005</v>
      </c>
      <c r="I22938" s="0" t="n">
        <v>76.301</v>
      </c>
      <c r="J22938" s="0" t="n">
        <v>53.716</v>
      </c>
      <c r="K22938" s="0" t="n">
        <v>44.641</v>
      </c>
      <c r="L22938" s="0" t="s">
        <v>149</v>
      </c>
      <c r="M22938" s="0" t="s">
        <v>102865</v>
      </c>
      <c r="N22938" s="0" t="s">
        <v>144</v>
      </c>
      <c r="O22938" s="0" t="s">
        <v>1017</v>
      </c>
      <c r="P22938" s="0" t="s">
        <v>102866</v>
      </c>
      <c r="Q22938" s="0" t="s">
        <v>102867</v>
      </c>
      <c r="R22938" s="0" t="n">
        <v>4</v>
      </c>
      <c r="EA22938" s="0" t="e">
        <f aca="false">#DIV/0!</f>
        <v>#DIV/0!</v>
      </c>
      <c r="EB22938" s="0" t="e">
        <f aca="false">#DIV/0!</f>
        <v>#DIV/0!</v>
      </c>
      <c r="EC22938" s="0" t="e">
        <f aca="false">#DIV/0!</f>
        <v>#DIV/0!</v>
      </c>
      <c r="ED22938" s="0" t="e">
        <f aca="false">#DIV/0!</f>
        <v>#DIV/0!</v>
      </c>
      <c r="EE22938" s="0" t="e">
        <f aca="false">#DIV/0!</f>
        <v>#DIV/0!</v>
      </c>
      <c r="EF22938" s="0" t="e">
        <f aca="false">#DIV/0!</f>
        <v>#DIV/0!</v>
      </c>
      <c r="EG22938" s="0" t="e">
        <f aca="false">#DIV/0!</f>
        <v>#DIV/0!</v>
      </c>
      <c r="EH22938" s="0" t="e">
        <f aca="false">#DIV/0!</f>
        <v>#DIV/0!</v>
      </c>
    </row>
    <row r="22939" customFormat="false" ht="14" hidden="false" customHeight="false" outlineLevel="0" collapsed="false">
      <c r="A22939" s="0" t="s">
        <v>102868</v>
      </c>
      <c r="B22939" s="0" t="n">
        <v>133</v>
      </c>
      <c r="C22939" s="0" t="s">
        <v>102868</v>
      </c>
      <c r="D22939" s="0" t="s">
        <v>102869</v>
      </c>
      <c r="E22939" s="0" t="s">
        <v>102870</v>
      </c>
      <c r="F22939" s="0" t="n">
        <v>0.737526</v>
      </c>
      <c r="G22939" s="0" t="n">
        <v>6.22054</v>
      </c>
      <c r="H22939" s="3" t="n">
        <v>5.44065E-030</v>
      </c>
      <c r="I22939" s="0" t="n">
        <v>179.83</v>
      </c>
      <c r="J22939" s="0" t="n">
        <v>145.57</v>
      </c>
      <c r="K22939" s="0" t="n">
        <v>86.911</v>
      </c>
      <c r="L22939" s="0" t="s">
        <v>142</v>
      </c>
      <c r="M22939" s="0" t="s">
        <v>102871</v>
      </c>
      <c r="N22939" s="0" t="s">
        <v>144</v>
      </c>
      <c r="O22939" s="0" t="s">
        <v>152</v>
      </c>
      <c r="P22939" s="0" t="s">
        <v>102872</v>
      </c>
      <c r="Q22939" s="0" t="s">
        <v>102873</v>
      </c>
      <c r="R22939" s="0" t="n">
        <v>17</v>
      </c>
      <c r="CM22939" s="0" t="n">
        <v>1.1673</v>
      </c>
      <c r="EA22939" s="0" t="e">
        <f aca="false">#DIV/0!</f>
        <v>#DIV/0!</v>
      </c>
      <c r="EB22939" s="0" t="e">
        <f aca="false">#DIV/0!</f>
        <v>#DIV/0!</v>
      </c>
      <c r="EC22939" s="0" t="e">
        <f aca="false">#DIV/0!</f>
        <v>#DIV/0!</v>
      </c>
      <c r="ED22939" s="0" t="e">
        <f aca="false">#DIV/0!</f>
        <v>#DIV/0!</v>
      </c>
      <c r="EE22939" s="0" t="e">
        <f aca="false">#DIV/0!</f>
        <v>#DIV/0!</v>
      </c>
      <c r="EF22939" s="0" t="e">
        <f aca="false">#DIV/0!</f>
        <v>#DIV/0!</v>
      </c>
      <c r="EG22939" s="0" t="e">
        <f aca="false">#DIV/0!</f>
        <v>#DIV/0!</v>
      </c>
      <c r="EH22939" s="0" t="e">
        <f aca="false">#DIV/0!</f>
        <v>#DIV/0!</v>
      </c>
    </row>
    <row r="22940" customFormat="false" ht="14" hidden="false" customHeight="false" outlineLevel="0" collapsed="false">
      <c r="A22940" s="0" t="s">
        <v>102868</v>
      </c>
      <c r="B22940" s="0" t="n">
        <v>132</v>
      </c>
      <c r="C22940" s="0" t="s">
        <v>102868</v>
      </c>
      <c r="D22940" s="0" t="s">
        <v>102869</v>
      </c>
      <c r="E22940" s="0" t="s">
        <v>102870</v>
      </c>
      <c r="F22940" s="0" t="n">
        <v>0.692422</v>
      </c>
      <c r="G22940" s="0" t="n">
        <v>6.53454</v>
      </c>
      <c r="H22940" s="3" t="n">
        <v>9.38766E-030</v>
      </c>
      <c r="I22940" s="0" t="n">
        <v>157.7</v>
      </c>
      <c r="J22940" s="0" t="n">
        <v>122.46</v>
      </c>
      <c r="K22940" s="0" t="n">
        <v>69.27</v>
      </c>
      <c r="L22940" s="0" t="s">
        <v>149</v>
      </c>
      <c r="M22940" s="0" t="s">
        <v>102874</v>
      </c>
      <c r="N22940" s="0" t="s">
        <v>144</v>
      </c>
      <c r="O22940" s="0" t="s">
        <v>275</v>
      </c>
      <c r="P22940" s="0" t="s">
        <v>102875</v>
      </c>
      <c r="Q22940" s="0" t="s">
        <v>102876</v>
      </c>
      <c r="R22940" s="0" t="n">
        <v>17</v>
      </c>
      <c r="Z22940" s="0" t="n">
        <v>1.1794</v>
      </c>
      <c r="AI22940" s="0" t="n">
        <v>0.9754</v>
      </c>
      <c r="BJ22940" s="0" t="n">
        <v>1.1233</v>
      </c>
      <c r="CJ22940" s="0" t="n">
        <v>1.1829</v>
      </c>
      <c r="DE22940" s="0" t="n">
        <v>1.323</v>
      </c>
      <c r="EA22940" s="0" t="n">
        <v>0.9754</v>
      </c>
      <c r="EB22940" s="0" t="e">
        <f aca="false">#DIV/0!</f>
        <v>#DIV/0!</v>
      </c>
      <c r="EC22940" s="0" t="e">
        <f aca="false">#DIV/0!</f>
        <v>#DIV/0!</v>
      </c>
      <c r="ED22940" s="0" t="n">
        <v>1.1233</v>
      </c>
      <c r="EE22940" s="0" t="e">
        <f aca="false">#DIV/0!</f>
        <v>#DIV/0!</v>
      </c>
      <c r="EF22940" s="0" t="e">
        <f aca="false">#DIV/0!</f>
        <v>#DIV/0!</v>
      </c>
      <c r="EG22940" s="0" t="e">
        <f aca="false">#DIV/0!</f>
        <v>#DIV/0!</v>
      </c>
      <c r="EH22940" s="0" t="n">
        <v>1.1794</v>
      </c>
    </row>
    <row r="22941" customFormat="false" ht="14" hidden="false" customHeight="false" outlineLevel="0" collapsed="false">
      <c r="A22941" s="0" t="s">
        <v>102868</v>
      </c>
      <c r="B22941" s="0" t="n">
        <v>134</v>
      </c>
      <c r="C22941" s="0" t="s">
        <v>102868</v>
      </c>
      <c r="D22941" s="0" t="s">
        <v>102869</v>
      </c>
      <c r="E22941" s="0" t="s">
        <v>102870</v>
      </c>
      <c r="F22941" s="0" t="n">
        <v>0.846444</v>
      </c>
      <c r="G22941" s="0" t="n">
        <v>10.4236</v>
      </c>
      <c r="H22941" s="3" t="n">
        <v>5.44065E-030</v>
      </c>
      <c r="I22941" s="0" t="n">
        <v>179.83</v>
      </c>
      <c r="J22941" s="0" t="n">
        <v>145.57</v>
      </c>
      <c r="K22941" s="0" t="n">
        <v>117.09</v>
      </c>
      <c r="L22941" s="0" t="s">
        <v>149</v>
      </c>
      <c r="M22941" s="0" t="s">
        <v>102877</v>
      </c>
      <c r="N22941" s="0" t="s">
        <v>144</v>
      </c>
      <c r="O22941" s="0" t="s">
        <v>14456</v>
      </c>
      <c r="P22941" s="0" t="s">
        <v>102878</v>
      </c>
      <c r="Q22941" s="0" t="s">
        <v>102879</v>
      </c>
      <c r="R22941" s="0" t="n">
        <v>18</v>
      </c>
      <c r="AM22941" s="0" t="n">
        <v>0.93858</v>
      </c>
      <c r="BN22941" s="0" t="n">
        <v>1.0427</v>
      </c>
      <c r="CN22941" s="0" t="n">
        <v>1.2294</v>
      </c>
      <c r="EA22941" s="0" t="e">
        <f aca="false">#DIV/0!</f>
        <v>#DIV/0!</v>
      </c>
      <c r="EB22941" s="0" t="e">
        <f aca="false">#DIV/0!</f>
        <v>#DIV/0!</v>
      </c>
      <c r="EC22941" s="0" t="e">
        <f aca="false">#DIV/0!</f>
        <v>#DIV/0!</v>
      </c>
      <c r="ED22941" s="0" t="e">
        <f aca="false">#DIV/0!</f>
        <v>#DIV/0!</v>
      </c>
      <c r="EE22941" s="0" t="n">
        <v>0.93858</v>
      </c>
      <c r="EF22941" s="0" t="e">
        <f aca="false">#DIV/0!</f>
        <v>#DIV/0!</v>
      </c>
      <c r="EG22941" s="0" t="e">
        <f aca="false">#DIV/0!</f>
        <v>#DIV/0!</v>
      </c>
      <c r="EH22941" s="0" t="n">
        <v>1.0427</v>
      </c>
    </row>
    <row r="22942" customFormat="false" ht="14" hidden="false" customHeight="false" outlineLevel="0" collapsed="false">
      <c r="A22942" s="0" t="s">
        <v>102880</v>
      </c>
      <c r="B22942" s="0" t="n">
        <v>758</v>
      </c>
      <c r="C22942" s="0" t="s">
        <v>102880</v>
      </c>
      <c r="D22942" s="0" t="s">
        <v>102881</v>
      </c>
      <c r="E22942" s="0" t="s">
        <v>102882</v>
      </c>
      <c r="F22942" s="0" t="n">
        <v>1</v>
      </c>
      <c r="G22942" s="0" t="n">
        <v>101.983</v>
      </c>
      <c r="H22942" s="3" t="n">
        <v>4.04492E-007</v>
      </c>
      <c r="I22942" s="0" t="n">
        <v>244.54</v>
      </c>
      <c r="J22942" s="0" t="n">
        <v>186.74</v>
      </c>
      <c r="K22942" s="0" t="n">
        <v>244.54</v>
      </c>
      <c r="L22942" s="0" t="s">
        <v>142</v>
      </c>
      <c r="M22942" s="0" t="s">
        <v>102883</v>
      </c>
      <c r="N22942" s="0" t="s">
        <v>772</v>
      </c>
      <c r="O22942" s="0" t="s">
        <v>378</v>
      </c>
      <c r="P22942" s="0" t="s">
        <v>102884</v>
      </c>
      <c r="Q22942" s="0" t="s">
        <v>102885</v>
      </c>
      <c r="R22942" s="0" t="n">
        <v>6</v>
      </c>
      <c r="AQ22942" s="0" t="n">
        <v>1.2807</v>
      </c>
      <c r="AR22942" s="0" t="n">
        <v>1.3372</v>
      </c>
      <c r="AS22942" s="0" t="n">
        <v>1.4697</v>
      </c>
      <c r="AX22942" s="0" t="n">
        <v>1.7106</v>
      </c>
      <c r="BI22942" s="0" t="n">
        <v>1.1717</v>
      </c>
      <c r="BJ22942" s="0" t="n">
        <v>1.7667</v>
      </c>
      <c r="BK22942" s="0" t="n">
        <v>2.1065</v>
      </c>
      <c r="BL22942" s="0" t="n">
        <v>1.105</v>
      </c>
      <c r="BM22942" s="0" t="n">
        <v>1.7018</v>
      </c>
      <c r="BO22942" s="0" t="n">
        <v>1.0184</v>
      </c>
      <c r="BP22942" s="0" t="n">
        <v>1.1952</v>
      </c>
      <c r="BR22942" s="0" t="n">
        <v>1.1478</v>
      </c>
      <c r="BS22942" s="0" t="n">
        <v>1.3233</v>
      </c>
      <c r="BT22942" s="0" t="n">
        <v>1.0154</v>
      </c>
      <c r="BU22942" s="0" t="n">
        <v>0.61872</v>
      </c>
      <c r="BV22942" s="0" t="n">
        <v>0.91286</v>
      </c>
      <c r="BW22942" s="0" t="n">
        <v>1.1461</v>
      </c>
      <c r="CA22942" s="0" t="n">
        <v>0.98329</v>
      </c>
      <c r="CB22942" s="0" t="n">
        <v>1.2746</v>
      </c>
      <c r="CC22942" s="0" t="n">
        <v>0.66937</v>
      </c>
      <c r="CD22942" s="0" t="n">
        <v>1.0879</v>
      </c>
      <c r="CL22942" s="0" t="n">
        <v>0.91798</v>
      </c>
      <c r="CO22942" s="0" t="n">
        <v>1.2326</v>
      </c>
      <c r="DO22942" s="0" t="n">
        <v>1.0556</v>
      </c>
      <c r="DQ22942" s="0" t="n">
        <v>0.97621</v>
      </c>
      <c r="DR22942" s="0" t="n">
        <v>0.80059</v>
      </c>
      <c r="DT22942" s="0" t="n">
        <v>1.6368</v>
      </c>
      <c r="DU22942" s="0" t="n">
        <v>1.3895</v>
      </c>
      <c r="DV22942" s="0" t="n">
        <v>1.4593</v>
      </c>
      <c r="DW22942" s="0" t="n">
        <v>1.3155</v>
      </c>
      <c r="DX22942" s="0" t="n">
        <v>1.504</v>
      </c>
      <c r="DZ22942" s="0" t="n">
        <v>1.4539</v>
      </c>
      <c r="EA22942" s="0" t="n">
        <v>1.2807</v>
      </c>
      <c r="EB22942" s="0" t="n">
        <v>1.3372</v>
      </c>
      <c r="EC22942" s="0" t="n">
        <v>1.3207</v>
      </c>
      <c r="ED22942" s="0" t="n">
        <v>1.7667</v>
      </c>
      <c r="EE22942" s="0" t="n">
        <v>2.1065</v>
      </c>
      <c r="EF22942" s="0" t="n">
        <v>1.105</v>
      </c>
      <c r="EG22942" s="0" t="n">
        <v>1.7018</v>
      </c>
      <c r="EH22942" s="0" t="n">
        <v>1.7106</v>
      </c>
    </row>
    <row r="22943" customFormat="false" ht="14" hidden="false" customHeight="false" outlineLevel="0" collapsed="false">
      <c r="A22943" s="0" t="s">
        <v>102880</v>
      </c>
      <c r="B22943" s="0" t="n">
        <v>358</v>
      </c>
      <c r="C22943" s="0" t="s">
        <v>102880</v>
      </c>
      <c r="D22943" s="0" t="s">
        <v>102881</v>
      </c>
      <c r="E22943" s="0" t="s">
        <v>102882</v>
      </c>
      <c r="F22943" s="0" t="n">
        <v>0.999562</v>
      </c>
      <c r="G22943" s="0" t="n">
        <v>34.8009</v>
      </c>
      <c r="H22943" s="3" t="n">
        <v>2.79317E-012</v>
      </c>
      <c r="I22943" s="0" t="n">
        <v>148.57</v>
      </c>
      <c r="J22943" s="0" t="n">
        <v>97.286</v>
      </c>
      <c r="K22943" s="0" t="n">
        <v>127.07</v>
      </c>
      <c r="L22943" s="0" t="s">
        <v>142</v>
      </c>
      <c r="M22943" s="0" t="s">
        <v>102886</v>
      </c>
      <c r="N22943" s="0" t="s">
        <v>2606</v>
      </c>
      <c r="O22943" s="0" t="s">
        <v>977</v>
      </c>
      <c r="P22943" s="0" t="s">
        <v>102887</v>
      </c>
      <c r="Q22943" s="0" t="s">
        <v>102888</v>
      </c>
      <c r="R22943" s="0" t="n">
        <v>4</v>
      </c>
      <c r="S22943" s="0" t="n">
        <v>0.99776</v>
      </c>
      <c r="T22943" s="0" t="n">
        <v>1.1442</v>
      </c>
      <c r="U22943" s="0" t="n">
        <v>0.95182</v>
      </c>
      <c r="V22943" s="0" t="n">
        <v>0.84751</v>
      </c>
      <c r="W22943" s="0" t="n">
        <v>1.1388</v>
      </c>
      <c r="X22943" s="0" t="n">
        <v>1.0883</v>
      </c>
      <c r="Y22943" s="0" t="n">
        <v>0.98642</v>
      </c>
      <c r="Z22943" s="0" t="n">
        <v>1.1088</v>
      </c>
      <c r="AA22943" s="0" t="n">
        <v>1.1599</v>
      </c>
      <c r="AB22943" s="0" t="n">
        <v>1.103</v>
      </c>
      <c r="AC22943" s="0" t="n">
        <v>1.0556</v>
      </c>
      <c r="AD22943" s="0" t="n">
        <v>1.0616</v>
      </c>
      <c r="AE22943" s="0" t="n">
        <v>0.94207</v>
      </c>
      <c r="AF22943" s="0" t="n">
        <v>0.95794</v>
      </c>
      <c r="AG22943" s="0" t="n">
        <v>1.0711</v>
      </c>
      <c r="AH22943" s="0" t="n">
        <v>1.084</v>
      </c>
      <c r="AI22943" s="0" t="n">
        <v>1.0348</v>
      </c>
      <c r="AK22943" s="0" t="n">
        <v>1.0494</v>
      </c>
      <c r="AL22943" s="0" t="n">
        <v>1.0275</v>
      </c>
      <c r="AM22943" s="0" t="n">
        <v>0.98516</v>
      </c>
      <c r="AN22943" s="0" t="n">
        <v>0.97251</v>
      </c>
      <c r="AO22943" s="0" t="n">
        <v>0.98088</v>
      </c>
      <c r="AP22943" s="0" t="n">
        <v>1.0356</v>
      </c>
      <c r="AQ22943" s="0" t="n">
        <v>0.99764</v>
      </c>
      <c r="AR22943" s="0" t="n">
        <v>0.95119</v>
      </c>
      <c r="AS22943" s="0" t="n">
        <v>1.0405</v>
      </c>
      <c r="AT22943" s="0" t="n">
        <v>1.0264</v>
      </c>
      <c r="AU22943" s="0" t="n">
        <v>1.0295</v>
      </c>
      <c r="AV22943" s="0" t="n">
        <v>0.94374</v>
      </c>
      <c r="AX22943" s="0" t="n">
        <v>0.9847</v>
      </c>
      <c r="AY22943" s="0" t="n">
        <v>1.09</v>
      </c>
      <c r="AZ22943" s="0" t="n">
        <v>0.95322</v>
      </c>
      <c r="BA22943" s="0" t="n">
        <v>1.1009</v>
      </c>
      <c r="BB22943" s="0" t="n">
        <v>0.93403</v>
      </c>
      <c r="BC22943" s="0" t="n">
        <v>0.93522</v>
      </c>
      <c r="BD22943" s="0" t="n">
        <v>0.86016</v>
      </c>
      <c r="BE22943" s="0" t="n">
        <v>0.84811</v>
      </c>
      <c r="BF22943" s="0" t="n">
        <v>0.90912</v>
      </c>
      <c r="BG22943" s="0" t="n">
        <v>0.92173</v>
      </c>
      <c r="BH22943" s="0" t="n">
        <v>1.0243</v>
      </c>
      <c r="BI22943" s="0" t="n">
        <v>0.95505</v>
      </c>
      <c r="BJ22943" s="0" t="n">
        <v>1.1495</v>
      </c>
      <c r="BK22943" s="0" t="n">
        <v>0.87121</v>
      </c>
      <c r="BL22943" s="0" t="n">
        <v>0.8732</v>
      </c>
      <c r="BM22943" s="0" t="n">
        <v>0.95502</v>
      </c>
      <c r="BN22943" s="0" t="n">
        <v>0.86467</v>
      </c>
      <c r="BO22943" s="0" t="n">
        <v>1.102</v>
      </c>
      <c r="BP22943" s="0" t="n">
        <v>1.0054</v>
      </c>
      <c r="BQ22943" s="0" t="n">
        <v>0.91273</v>
      </c>
      <c r="BR22943" s="0" t="n">
        <v>1.0506</v>
      </c>
      <c r="BS22943" s="0" t="n">
        <v>1.0435</v>
      </c>
      <c r="BT22943" s="0" t="n">
        <v>1.0151</v>
      </c>
      <c r="BU22943" s="0" t="n">
        <v>0.71976</v>
      </c>
      <c r="BV22943" s="0" t="n">
        <v>0.98486</v>
      </c>
      <c r="BW22943" s="0" t="n">
        <v>1.0906</v>
      </c>
      <c r="BX22943" s="0" t="n">
        <v>0.98079</v>
      </c>
      <c r="BZ22943" s="0" t="n">
        <v>1.015</v>
      </c>
      <c r="CA22943" s="0" t="n">
        <v>0.93949</v>
      </c>
      <c r="CB22943" s="0" t="n">
        <v>1.1207</v>
      </c>
      <c r="CC22943" s="0" t="n">
        <v>0.8262</v>
      </c>
      <c r="CD22943" s="0" t="n">
        <v>0.80841</v>
      </c>
      <c r="CE22943" s="0" t="n">
        <v>1.0868</v>
      </c>
      <c r="CF22943" s="0" t="n">
        <v>1.1844</v>
      </c>
      <c r="CG22943" s="0" t="n">
        <v>0.98245</v>
      </c>
      <c r="CH22943" s="0" t="n">
        <v>1.0948</v>
      </c>
      <c r="CI22943" s="0" t="n">
        <v>0.9458</v>
      </c>
      <c r="CJ22943" s="0" t="n">
        <v>1.1521</v>
      </c>
      <c r="CK22943" s="0" t="n">
        <v>1.1463</v>
      </c>
      <c r="CL22943" s="0" t="n">
        <v>1.1578</v>
      </c>
      <c r="CM22943" s="0" t="n">
        <v>0.9386</v>
      </c>
      <c r="CN22943" s="0" t="n">
        <v>1.0045</v>
      </c>
      <c r="CO22943" s="0" t="n">
        <v>0.96197</v>
      </c>
      <c r="CP22943" s="0" t="n">
        <v>1.1428</v>
      </c>
      <c r="CQ22943" s="0" t="n">
        <v>1.1285</v>
      </c>
      <c r="CR22943" s="0" t="n">
        <v>0.96311</v>
      </c>
      <c r="CS22943" s="0" t="n">
        <v>1.217</v>
      </c>
      <c r="CT22943" s="0" t="n">
        <v>1.2362</v>
      </c>
      <c r="CU22943" s="0" t="n">
        <v>1.1647</v>
      </c>
      <c r="CV22943" s="0" t="n">
        <v>1.1737</v>
      </c>
      <c r="CW22943" s="0" t="n">
        <v>1.1597</v>
      </c>
      <c r="CX22943" s="0" t="n">
        <v>0.84898</v>
      </c>
      <c r="CY22943" s="0" t="n">
        <v>1.0237</v>
      </c>
      <c r="CZ22943" s="0" t="n">
        <v>0.90838</v>
      </c>
      <c r="DA22943" s="0" t="n">
        <v>0.89619</v>
      </c>
      <c r="DB22943" s="0" t="n">
        <v>1.1761</v>
      </c>
      <c r="DC22943" s="0" t="n">
        <v>1.2112</v>
      </c>
      <c r="DD22943" s="0" t="n">
        <v>1.0929</v>
      </c>
      <c r="DE22943" s="0" t="n">
        <v>0.98087</v>
      </c>
      <c r="DF22943" s="0" t="n">
        <v>1.0305</v>
      </c>
      <c r="DG22943" s="0" t="n">
        <v>1.214</v>
      </c>
      <c r="DH22943" s="0" t="n">
        <v>0.97216</v>
      </c>
      <c r="DI22943" s="0" t="n">
        <v>1.149</v>
      </c>
      <c r="DJ22943" s="0" t="n">
        <v>1.0574</v>
      </c>
      <c r="DK22943" s="0" t="n">
        <v>1.1802</v>
      </c>
      <c r="DL22943" s="0" t="n">
        <v>0.93568</v>
      </c>
      <c r="DM22943" s="0" t="n">
        <v>0.95542</v>
      </c>
      <c r="DN22943" s="0" t="n">
        <v>0.96061</v>
      </c>
      <c r="DO22943" s="0" t="n">
        <v>1.1376</v>
      </c>
      <c r="DP22943" s="0" t="n">
        <v>1.0223</v>
      </c>
      <c r="DQ22943" s="0" t="n">
        <v>1.0682</v>
      </c>
      <c r="DS22943" s="0" t="n">
        <v>1.0792</v>
      </c>
      <c r="DT22943" s="0" t="n">
        <v>1.0732</v>
      </c>
      <c r="DU22943" s="0" t="n">
        <v>1.0526</v>
      </c>
      <c r="DV22943" s="0" t="n">
        <v>1.0984</v>
      </c>
      <c r="DW22943" s="0" t="n">
        <v>1.0608</v>
      </c>
      <c r="DX22943" s="0" t="n">
        <v>1.0686</v>
      </c>
      <c r="DZ22943" s="0" t="n">
        <v>1.0121</v>
      </c>
      <c r="EA22943" s="0" t="n">
        <v>1.03363833333333</v>
      </c>
      <c r="EB22943" s="0" t="n">
        <v>1.035182</v>
      </c>
      <c r="EC22943" s="0" t="n">
        <v>1.025545</v>
      </c>
      <c r="ED22943" s="0" t="n">
        <v>1.00775666666667</v>
      </c>
      <c r="EE22943" s="0" t="n">
        <v>0.98366</v>
      </c>
      <c r="EF22943" s="0" t="n">
        <v>0.949308333333333</v>
      </c>
      <c r="EG22943" s="0" t="n">
        <v>0.968306</v>
      </c>
      <c r="EH22943" s="0" t="n">
        <v>0.997815</v>
      </c>
    </row>
    <row r="22944" customFormat="false" ht="14" hidden="false" customHeight="false" outlineLevel="0" collapsed="false">
      <c r="A22944" s="0" t="s">
        <v>102880</v>
      </c>
      <c r="B22944" s="0" t="n">
        <v>361</v>
      </c>
      <c r="C22944" s="0" t="s">
        <v>102880</v>
      </c>
      <c r="D22944" s="0" t="s">
        <v>102881</v>
      </c>
      <c r="E22944" s="0" t="s">
        <v>102882</v>
      </c>
      <c r="F22944" s="0" t="n">
        <v>0.664078</v>
      </c>
      <c r="G22944" s="0" t="n">
        <v>5.9701</v>
      </c>
      <c r="H22944" s="3" t="n">
        <v>3.64759E-005</v>
      </c>
      <c r="I22944" s="0" t="n">
        <v>115.09</v>
      </c>
      <c r="J22944" s="0" t="n">
        <v>77.948</v>
      </c>
      <c r="K22944" s="0" t="n">
        <v>54.199</v>
      </c>
      <c r="L22944" s="0" t="s">
        <v>142</v>
      </c>
      <c r="M22944" s="0" t="s">
        <v>102889</v>
      </c>
      <c r="N22944" s="0" t="s">
        <v>144</v>
      </c>
      <c r="O22944" s="0" t="s">
        <v>801</v>
      </c>
      <c r="P22944" s="0" t="s">
        <v>102890</v>
      </c>
      <c r="Q22944" s="0" t="s">
        <v>102891</v>
      </c>
      <c r="R22944" s="0" t="n">
        <v>7</v>
      </c>
      <c r="AB22944" s="0" t="n">
        <v>1.2078</v>
      </c>
      <c r="AC22944" s="0" t="n">
        <v>1.2013</v>
      </c>
      <c r="AD22944" s="0" t="n">
        <v>1.0449</v>
      </c>
      <c r="AE22944" s="0" t="n">
        <v>1.1439</v>
      </c>
      <c r="AF22944" s="0" t="n">
        <v>0.85688</v>
      </c>
      <c r="AG22944" s="0" t="n">
        <v>1.0096</v>
      </c>
      <c r="AH22944" s="0" t="n">
        <v>0.8372</v>
      </c>
      <c r="AI22944" s="0" t="n">
        <v>1.0962</v>
      </c>
      <c r="AJ22944" s="0" t="n">
        <v>0.91179</v>
      </c>
      <c r="AK22944" s="0" t="n">
        <v>0.97047</v>
      </c>
      <c r="AL22944" s="0" t="n">
        <v>1.0571</v>
      </c>
      <c r="AM22944" s="0" t="n">
        <v>0.96381</v>
      </c>
      <c r="AN22944" s="0" t="n">
        <v>0.93302</v>
      </c>
      <c r="AO22944" s="0" t="n">
        <v>1.1457</v>
      </c>
      <c r="AP22944" s="0" t="n">
        <v>0.86275</v>
      </c>
      <c r="AY22944" s="0" t="n">
        <v>1.074</v>
      </c>
      <c r="AZ22944" s="0" t="n">
        <v>1.4357</v>
      </c>
      <c r="BA22944" s="0" t="n">
        <v>1.181</v>
      </c>
      <c r="BB22944" s="0" t="n">
        <v>1.1782</v>
      </c>
      <c r="BC22944" s="0" t="n">
        <v>1.3701</v>
      </c>
      <c r="BD22944" s="0" t="n">
        <v>1.1087</v>
      </c>
      <c r="BU22944" s="0" t="n">
        <v>0.75086</v>
      </c>
      <c r="CE22944" s="0" t="n">
        <v>1.0119</v>
      </c>
      <c r="CF22944" s="0" t="n">
        <v>1.381</v>
      </c>
      <c r="CG22944" s="0" t="n">
        <v>1.0458</v>
      </c>
      <c r="CI22944" s="0" t="n">
        <v>0.99389</v>
      </c>
      <c r="CK22944" s="0" t="n">
        <v>0.95402</v>
      </c>
      <c r="DC22944" s="0" t="n">
        <v>1.1902</v>
      </c>
      <c r="DD22944" s="0" t="n">
        <v>1.0874</v>
      </c>
      <c r="DK22944" s="0" t="n">
        <v>1.0141</v>
      </c>
      <c r="DP22944" s="0" t="n">
        <v>0.9211</v>
      </c>
      <c r="DQ22944" s="0" t="n">
        <v>0.97861</v>
      </c>
      <c r="DR22944" s="0" t="n">
        <v>1.0846</v>
      </c>
      <c r="EA22944" s="0" t="n">
        <v>1.0851</v>
      </c>
      <c r="EB22944" s="0" t="n">
        <v>1.18509666666667</v>
      </c>
      <c r="EC22944" s="0" t="n">
        <v>1.11759</v>
      </c>
      <c r="ED22944" s="0" t="n">
        <v>1.0934</v>
      </c>
      <c r="EE22944" s="0" t="n">
        <v>1.15927</v>
      </c>
      <c r="EF22944" s="0" t="n">
        <v>0.9662</v>
      </c>
      <c r="EG22944" s="0" t="n">
        <v>1.07765</v>
      </c>
      <c r="EH22944" s="0" t="n">
        <v>0.849975</v>
      </c>
    </row>
    <row r="22945" customFormat="false" ht="14" hidden="false" customHeight="false" outlineLevel="0" collapsed="false">
      <c r="A22945" s="0" t="s">
        <v>102880</v>
      </c>
      <c r="B22945" s="0" t="n">
        <v>433</v>
      </c>
      <c r="C22945" s="0" t="s">
        <v>102880</v>
      </c>
      <c r="D22945" s="0" t="s">
        <v>102881</v>
      </c>
      <c r="E22945" s="0" t="s">
        <v>102882</v>
      </c>
      <c r="F22945" s="0" t="n">
        <v>0.556744</v>
      </c>
      <c r="G22945" s="0" t="n">
        <v>3.5659</v>
      </c>
      <c r="H22945" s="0" t="n">
        <v>0.00168761</v>
      </c>
      <c r="I22945" s="0" t="n">
        <v>48.771</v>
      </c>
      <c r="J22945" s="0" t="n">
        <v>26.009</v>
      </c>
      <c r="K22945" s="0" t="n">
        <v>48.771</v>
      </c>
      <c r="L22945" s="0" t="s">
        <v>142</v>
      </c>
      <c r="M22945" s="0" t="s">
        <v>102892</v>
      </c>
      <c r="N22945" s="0" t="s">
        <v>144</v>
      </c>
      <c r="O22945" s="0" t="s">
        <v>715</v>
      </c>
      <c r="P22945" s="0" t="s">
        <v>102893</v>
      </c>
      <c r="Q22945" s="0" t="s">
        <v>102894</v>
      </c>
      <c r="R22945" s="0" t="n">
        <v>22</v>
      </c>
      <c r="CG22945" s="0" t="n">
        <v>1.1335</v>
      </c>
      <c r="DF22945" s="0" t="n">
        <v>1.4409</v>
      </c>
      <c r="EA22945" s="0" t="e">
        <f aca="false">#DIV/0!</f>
        <v>#DIV/0!</v>
      </c>
      <c r="EB22945" s="0" t="e">
        <f aca="false">#DIV/0!</f>
        <v>#DIV/0!</v>
      </c>
      <c r="EC22945" s="0" t="e">
        <f aca="false">#DIV/0!</f>
        <v>#DIV/0!</v>
      </c>
      <c r="ED22945" s="0" t="e">
        <f aca="false">#DIV/0!</f>
        <v>#DIV/0!</v>
      </c>
      <c r="EE22945" s="0" t="e">
        <f aca="false">#DIV/0!</f>
        <v>#DIV/0!</v>
      </c>
      <c r="EF22945" s="0" t="e">
        <f aca="false">#DIV/0!</f>
        <v>#DIV/0!</v>
      </c>
      <c r="EG22945" s="0" t="e">
        <f aca="false">#DIV/0!</f>
        <v>#DIV/0!</v>
      </c>
      <c r="EH22945" s="0" t="e">
        <f aca="false">#DIV/0!</f>
        <v>#DIV/0!</v>
      </c>
    </row>
    <row r="22946" customFormat="false" ht="14" hidden="false" customHeight="false" outlineLevel="0" collapsed="false">
      <c r="A22946" s="0" t="s">
        <v>102880</v>
      </c>
      <c r="B22946" s="0" t="n">
        <v>804</v>
      </c>
      <c r="C22946" s="0" t="s">
        <v>102880</v>
      </c>
      <c r="D22946" s="0" t="s">
        <v>102881</v>
      </c>
      <c r="E22946" s="0" t="s">
        <v>102882</v>
      </c>
      <c r="F22946" s="0" t="n">
        <v>0.99979</v>
      </c>
      <c r="G22946" s="0" t="n">
        <v>36.7865</v>
      </c>
      <c r="H22946" s="3" t="n">
        <v>1.12004E-040</v>
      </c>
      <c r="I22946" s="0" t="n">
        <v>212.28</v>
      </c>
      <c r="J22946" s="0" t="n">
        <v>174.63</v>
      </c>
      <c r="K22946" s="0" t="n">
        <v>212.28</v>
      </c>
      <c r="L22946" s="0" t="s">
        <v>142</v>
      </c>
      <c r="M22946" s="0" t="s">
        <v>102895</v>
      </c>
      <c r="N22946" s="0" t="s">
        <v>399</v>
      </c>
      <c r="O22946" s="0" t="s">
        <v>257</v>
      </c>
      <c r="P22946" s="0" t="s">
        <v>102896</v>
      </c>
      <c r="Q22946" s="0" t="s">
        <v>102897</v>
      </c>
      <c r="R22946" s="0" t="n">
        <v>10</v>
      </c>
      <c r="U22946" s="0" t="n">
        <v>1.0507</v>
      </c>
      <c r="V22946" s="0" t="n">
        <v>1.1014</v>
      </c>
      <c r="W22946" s="0" t="n">
        <v>0.94863</v>
      </c>
      <c r="X22946" s="0" t="n">
        <v>0.8853</v>
      </c>
      <c r="Y22946" s="0" t="n">
        <v>1.0469</v>
      </c>
      <c r="AB22946" s="0" t="n">
        <v>1.3618</v>
      </c>
      <c r="AC22946" s="0" t="n">
        <v>1.3607</v>
      </c>
      <c r="AD22946" s="0" t="n">
        <v>1.284</v>
      </c>
      <c r="AE22946" s="0" t="n">
        <v>1.0852</v>
      </c>
      <c r="AG22946" s="0" t="n">
        <v>0.97255</v>
      </c>
      <c r="AH22946" s="0" t="n">
        <v>1.1165</v>
      </c>
      <c r="AJ22946" s="0" t="n">
        <v>1.0246</v>
      </c>
      <c r="AK22946" s="0" t="n">
        <v>1.046</v>
      </c>
      <c r="AM22946" s="0" t="n">
        <v>0.99286</v>
      </c>
      <c r="AO22946" s="0" t="n">
        <v>1.1916</v>
      </c>
      <c r="AP22946" s="0" t="n">
        <v>1.1134</v>
      </c>
      <c r="AQ22946" s="0" t="n">
        <v>1.1771</v>
      </c>
      <c r="AU22946" s="0" t="n">
        <v>1.205</v>
      </c>
      <c r="AX22946" s="0" t="n">
        <v>0.93142</v>
      </c>
      <c r="AY22946" s="0" t="n">
        <v>1.103</v>
      </c>
      <c r="AZ22946" s="0" t="n">
        <v>1.2397</v>
      </c>
      <c r="BA22946" s="0" t="n">
        <v>1.1533</v>
      </c>
      <c r="BB22946" s="0" t="n">
        <v>1.0536</v>
      </c>
      <c r="BC22946" s="0" t="n">
        <v>1.2103</v>
      </c>
      <c r="BD22946" s="0" t="n">
        <v>1.1163</v>
      </c>
      <c r="BE22946" s="0" t="n">
        <v>1.0256</v>
      </c>
      <c r="BF22946" s="0" t="n">
        <v>1.1143</v>
      </c>
      <c r="BG22946" s="0" t="n">
        <v>0.73719</v>
      </c>
      <c r="BH22946" s="0" t="n">
        <v>0.89837</v>
      </c>
      <c r="BI22946" s="0" t="n">
        <v>0.97864</v>
      </c>
      <c r="BJ22946" s="0" t="n">
        <v>1.171</v>
      </c>
      <c r="BK22946" s="0" t="n">
        <v>0.94352</v>
      </c>
      <c r="BL22946" s="0" t="n">
        <v>0.92296</v>
      </c>
      <c r="BM22946" s="0" t="n">
        <v>0.92316</v>
      </c>
      <c r="BO22946" s="0" t="n">
        <v>1.2027</v>
      </c>
      <c r="BP22946" s="0" t="n">
        <v>1.1491</v>
      </c>
      <c r="BR22946" s="0" t="n">
        <v>1.1014</v>
      </c>
      <c r="BS22946" s="0" t="n">
        <v>0.96612</v>
      </c>
      <c r="BT22946" s="0" t="n">
        <v>0.86663</v>
      </c>
      <c r="BV22946" s="0" t="n">
        <v>0.67049</v>
      </c>
      <c r="BW22946" s="0" t="n">
        <v>0.98782</v>
      </c>
      <c r="BX22946" s="0" t="n">
        <v>1.3301</v>
      </c>
      <c r="BY22946" s="0" t="n">
        <v>1.2453</v>
      </c>
      <c r="BZ22946" s="0" t="n">
        <v>1.0722</v>
      </c>
      <c r="CC22946" s="0" t="n">
        <v>0.56963</v>
      </c>
      <c r="CD22946" s="0" t="n">
        <v>0.99108</v>
      </c>
      <c r="CE22946" s="0" t="n">
        <v>1.2323</v>
      </c>
      <c r="CF22946" s="0" t="n">
        <v>1.2415</v>
      </c>
      <c r="CG22946" s="0" t="n">
        <v>1.2028</v>
      </c>
      <c r="CH22946" s="0" t="n">
        <v>1.1727</v>
      </c>
      <c r="CI22946" s="0" t="n">
        <v>1.2482</v>
      </c>
      <c r="CJ22946" s="0" t="n">
        <v>1.1992</v>
      </c>
      <c r="CK22946" s="0" t="n">
        <v>1.1431</v>
      </c>
      <c r="CN22946" s="0" t="n">
        <v>1.1049</v>
      </c>
      <c r="CO22946" s="0" t="n">
        <v>0.98277</v>
      </c>
      <c r="CP22946" s="0" t="n">
        <v>1.0346</v>
      </c>
      <c r="CQ22946" s="0" t="n">
        <v>0.9069</v>
      </c>
      <c r="CR22946" s="0" t="n">
        <v>1.004</v>
      </c>
      <c r="CS22946" s="0" t="n">
        <v>0.957</v>
      </c>
      <c r="CU22946" s="0" t="n">
        <v>1.138</v>
      </c>
      <c r="CV22946" s="0" t="n">
        <v>1.2029</v>
      </c>
      <c r="CX22946" s="0" t="n">
        <v>1.0055</v>
      </c>
      <c r="CY22946" s="0" t="n">
        <v>1.4218</v>
      </c>
      <c r="DB22946" s="0" t="n">
        <v>1.137</v>
      </c>
      <c r="DC22946" s="0" t="n">
        <v>1.0946</v>
      </c>
      <c r="DD22946" s="0" t="n">
        <v>1.2223</v>
      </c>
      <c r="DE22946" s="0" t="n">
        <v>1.1975</v>
      </c>
      <c r="DF22946" s="0" t="n">
        <v>1.0801</v>
      </c>
      <c r="DG22946" s="0" t="n">
        <v>1.1615</v>
      </c>
      <c r="DH22946" s="0" t="n">
        <v>1.2482</v>
      </c>
      <c r="DI22946" s="0" t="n">
        <v>1.0607</v>
      </c>
      <c r="DJ22946" s="0" t="n">
        <v>1.2757</v>
      </c>
      <c r="DK22946" s="0" t="n">
        <v>1.0419</v>
      </c>
      <c r="DM22946" s="0" t="n">
        <v>1.2007</v>
      </c>
      <c r="DN22946" s="0" t="n">
        <v>1.1117</v>
      </c>
      <c r="DO22946" s="0" t="n">
        <v>1.1125</v>
      </c>
      <c r="DP22946" s="0" t="n">
        <v>0.9767</v>
      </c>
      <c r="DQ22946" s="0" t="n">
        <v>0.99558</v>
      </c>
      <c r="DR22946" s="0" t="n">
        <v>1.0022</v>
      </c>
      <c r="DS22946" s="0" t="n">
        <v>1.1315</v>
      </c>
      <c r="DW22946" s="0" t="n">
        <v>1.1582</v>
      </c>
      <c r="DX22946" s="0" t="n">
        <v>1.3712</v>
      </c>
      <c r="DY22946" s="0" t="n">
        <v>1.2723</v>
      </c>
      <c r="EA22946" s="0" t="n">
        <v>1.00576333333333</v>
      </c>
      <c r="EB22946" s="0" t="n">
        <v>1.1311175</v>
      </c>
      <c r="EC22946" s="0" t="n">
        <v>1.117868</v>
      </c>
      <c r="ED22946" s="0" t="n">
        <v>1.1525</v>
      </c>
      <c r="EE22946" s="0" t="n">
        <v>1.06425166666667</v>
      </c>
      <c r="EF22946" s="0" t="n">
        <v>0.974853333333333</v>
      </c>
      <c r="EG22946" s="0" t="n">
        <v>1.031962</v>
      </c>
      <c r="EH22946" s="0" t="n">
        <v>1.068905</v>
      </c>
    </row>
    <row r="22947" customFormat="false" ht="14" hidden="false" customHeight="false" outlineLevel="0" collapsed="false">
      <c r="A22947" s="0" t="s">
        <v>102880</v>
      </c>
      <c r="B22947" s="0" t="n">
        <v>806</v>
      </c>
      <c r="C22947" s="0" t="s">
        <v>102880</v>
      </c>
      <c r="D22947" s="0" t="s">
        <v>102881</v>
      </c>
      <c r="E22947" s="0" t="s">
        <v>102882</v>
      </c>
      <c r="F22947" s="0" t="n">
        <v>0.919439</v>
      </c>
      <c r="G22947" s="0" t="n">
        <v>10.5894</v>
      </c>
      <c r="H22947" s="3" t="n">
        <v>1.5846E-014</v>
      </c>
      <c r="I22947" s="0" t="n">
        <v>135.29</v>
      </c>
      <c r="J22947" s="0" t="n">
        <v>101.1</v>
      </c>
      <c r="K22947" s="0" t="n">
        <v>135.29</v>
      </c>
      <c r="L22947" s="0" t="s">
        <v>142</v>
      </c>
      <c r="M22947" s="0" t="s">
        <v>102898</v>
      </c>
      <c r="N22947" s="0" t="s">
        <v>1106</v>
      </c>
      <c r="O22947" s="0" t="s">
        <v>510</v>
      </c>
      <c r="P22947" s="0" t="s">
        <v>102899</v>
      </c>
      <c r="Q22947" s="0" t="s">
        <v>102900</v>
      </c>
      <c r="R22947" s="0" t="n">
        <v>12</v>
      </c>
      <c r="S22947" s="0" t="n">
        <v>1.0284</v>
      </c>
      <c r="T22947" s="0" t="n">
        <v>1.0344</v>
      </c>
      <c r="U22947" s="0" t="n">
        <v>1.0285</v>
      </c>
      <c r="V22947" s="0" t="n">
        <v>1.0327</v>
      </c>
      <c r="W22947" s="0" t="n">
        <v>0.90933</v>
      </c>
      <c r="X22947" s="0" t="n">
        <v>1.0192</v>
      </c>
      <c r="Y22947" s="0" t="n">
        <v>0.99131</v>
      </c>
      <c r="Z22947" s="0" t="n">
        <v>0.9324</v>
      </c>
      <c r="AA22947" s="0" t="n">
        <v>1.2126</v>
      </c>
      <c r="CL22947" s="0" t="n">
        <v>1.0471</v>
      </c>
      <c r="CR22947" s="0" t="n">
        <v>1.004</v>
      </c>
      <c r="CU22947" s="0" t="n">
        <v>0.93673</v>
      </c>
      <c r="CV22947" s="0" t="n">
        <v>0.9672</v>
      </c>
      <c r="CX22947" s="0" t="n">
        <v>1.1867</v>
      </c>
      <c r="CZ22947" s="0" t="n">
        <v>1.1236</v>
      </c>
      <c r="DL22947" s="0" t="n">
        <v>0.96609</v>
      </c>
      <c r="DT22947" s="0" t="n">
        <v>1.0893</v>
      </c>
      <c r="EA22947" s="0" t="n">
        <v>1.1205</v>
      </c>
      <c r="EB22947" s="0" t="n">
        <v>1.0344</v>
      </c>
      <c r="EC22947" s="0" t="n">
        <v>1.0285</v>
      </c>
      <c r="ED22947" s="0" t="n">
        <v>1.0327</v>
      </c>
      <c r="EE22947" s="0" t="n">
        <v>0.90933</v>
      </c>
      <c r="EF22947" s="0" t="n">
        <v>1.0192</v>
      </c>
      <c r="EG22947" s="0" t="n">
        <v>0.99131</v>
      </c>
      <c r="EH22947" s="0" t="n">
        <v>0.9324</v>
      </c>
    </row>
    <row r="22948" customFormat="false" ht="14" hidden="false" customHeight="false" outlineLevel="0" collapsed="false">
      <c r="A22948" s="0" t="s">
        <v>102880</v>
      </c>
      <c r="B22948" s="0" t="n">
        <v>576</v>
      </c>
      <c r="C22948" s="0" t="s">
        <v>102880</v>
      </c>
      <c r="D22948" s="0" t="s">
        <v>102881</v>
      </c>
      <c r="E22948" s="0" t="s">
        <v>102882</v>
      </c>
      <c r="F22948" s="0" t="n">
        <v>0.998861</v>
      </c>
      <c r="G22948" s="0" t="n">
        <v>30.3171</v>
      </c>
      <c r="H22948" s="3" t="n">
        <v>7.9828E-005</v>
      </c>
      <c r="I22948" s="0" t="n">
        <v>106.19</v>
      </c>
      <c r="J22948" s="0" t="n">
        <v>60.533</v>
      </c>
      <c r="K22948" s="0" t="n">
        <v>106.19</v>
      </c>
      <c r="L22948" s="0" t="s">
        <v>142</v>
      </c>
      <c r="M22948" s="0" t="s">
        <v>102901</v>
      </c>
      <c r="N22948" s="0" t="s">
        <v>2606</v>
      </c>
      <c r="O22948" s="0" t="s">
        <v>1789</v>
      </c>
      <c r="P22948" s="0" t="s">
        <v>102902</v>
      </c>
      <c r="Q22948" s="0" t="s">
        <v>102903</v>
      </c>
      <c r="R22948" s="0" t="n">
        <v>6</v>
      </c>
      <c r="AI22948" s="0" t="n">
        <v>1.1289</v>
      </c>
      <c r="AK22948" s="0" t="n">
        <v>1.0033</v>
      </c>
      <c r="AN22948" s="0" t="n">
        <v>1.175</v>
      </c>
      <c r="AQ22948" s="0" t="n">
        <v>0.90079</v>
      </c>
      <c r="AS22948" s="0" t="n">
        <v>0.6291</v>
      </c>
      <c r="AT22948" s="0" t="n">
        <v>0.75862</v>
      </c>
      <c r="AU22948" s="0" t="n">
        <v>0.63687</v>
      </c>
      <c r="BG22948" s="0" t="n">
        <v>0.5985</v>
      </c>
      <c r="BK22948" s="0" t="n">
        <v>0.70155</v>
      </c>
      <c r="BN22948" s="0" t="n">
        <v>0.74903</v>
      </c>
      <c r="BO22948" s="0" t="n">
        <v>1.0087</v>
      </c>
      <c r="BP22948" s="0" t="n">
        <v>0.94442</v>
      </c>
      <c r="BQ22948" s="0" t="n">
        <v>0.85403</v>
      </c>
      <c r="BR22948" s="0" t="n">
        <v>0.75141</v>
      </c>
      <c r="BX22948" s="0" t="n">
        <v>3.0341</v>
      </c>
      <c r="CC22948" s="0" t="n">
        <v>1.501</v>
      </c>
      <c r="DN22948" s="0" t="n">
        <v>1.1021</v>
      </c>
      <c r="DP22948" s="0" t="n">
        <v>1.0841</v>
      </c>
      <c r="DS22948" s="0" t="n">
        <v>0.85865</v>
      </c>
      <c r="DT22948" s="0" t="n">
        <v>0.59661</v>
      </c>
      <c r="DU22948" s="0" t="n">
        <v>0.54542</v>
      </c>
      <c r="DV22948" s="0" t="n">
        <v>0.66342</v>
      </c>
      <c r="DX22948" s="0" t="n">
        <v>0.67045</v>
      </c>
      <c r="DY22948" s="0" t="n">
        <v>0.69716</v>
      </c>
      <c r="DZ22948" s="0" t="n">
        <v>0.62322</v>
      </c>
      <c r="EA22948" s="0" t="n">
        <v>0.876063333333333</v>
      </c>
      <c r="EB22948" s="0" t="e">
        <f aca="false">#DIV/0!</f>
        <v>#DIV/0!</v>
      </c>
      <c r="EC22948" s="0" t="n">
        <v>0.8162</v>
      </c>
      <c r="ED22948" s="0" t="n">
        <v>0.75862</v>
      </c>
      <c r="EE22948" s="0" t="n">
        <v>0.66921</v>
      </c>
      <c r="EF22948" s="0" t="n">
        <v>1.175</v>
      </c>
      <c r="EG22948" s="0" t="e">
        <f aca="false">#DIV/0!</f>
        <v>#DIV/0!</v>
      </c>
      <c r="EH22948" s="0" t="n">
        <v>0.74903</v>
      </c>
    </row>
    <row r="22949" customFormat="false" ht="14" hidden="false" customHeight="false" outlineLevel="0" collapsed="false">
      <c r="A22949" s="0" t="s">
        <v>102880</v>
      </c>
      <c r="B22949" s="0" t="n">
        <v>578</v>
      </c>
      <c r="C22949" s="0" t="s">
        <v>102880</v>
      </c>
      <c r="D22949" s="0" t="s">
        <v>102881</v>
      </c>
      <c r="E22949" s="0" t="s">
        <v>102882</v>
      </c>
      <c r="F22949" s="0" t="n">
        <v>0.992809</v>
      </c>
      <c r="G22949" s="0" t="n">
        <v>22.2303</v>
      </c>
      <c r="H22949" s="3" t="n">
        <v>7.9828E-005</v>
      </c>
      <c r="I22949" s="0" t="n">
        <v>106.19</v>
      </c>
      <c r="J22949" s="0" t="n">
        <v>60.533</v>
      </c>
      <c r="K22949" s="0" t="n">
        <v>106.19</v>
      </c>
      <c r="L22949" s="0" t="s">
        <v>142</v>
      </c>
      <c r="M22949" s="0" t="s">
        <v>102904</v>
      </c>
      <c r="N22949" s="0" t="s">
        <v>102905</v>
      </c>
      <c r="O22949" s="0" t="s">
        <v>2029</v>
      </c>
      <c r="P22949" s="0" t="s">
        <v>102902</v>
      </c>
      <c r="Q22949" s="0" t="s">
        <v>102903</v>
      </c>
      <c r="R22949" s="0" t="n">
        <v>8</v>
      </c>
      <c r="AI22949" s="0" t="n">
        <v>1.1289</v>
      </c>
      <c r="AK22949" s="0" t="n">
        <v>1.0033</v>
      </c>
      <c r="AN22949" s="0" t="n">
        <v>1.175</v>
      </c>
      <c r="AQ22949" s="0" t="n">
        <v>0.90079</v>
      </c>
      <c r="AS22949" s="0" t="n">
        <v>0.6291</v>
      </c>
      <c r="AT22949" s="0" t="n">
        <v>0.75862</v>
      </c>
      <c r="AU22949" s="0" t="n">
        <v>0.63687</v>
      </c>
      <c r="AX22949" s="0" t="n">
        <v>0.74721</v>
      </c>
      <c r="BG22949" s="0" t="n">
        <v>0.5985</v>
      </c>
      <c r="BH22949" s="0" t="n">
        <v>0.76406</v>
      </c>
      <c r="BJ22949" s="0" t="n">
        <v>0.89033</v>
      </c>
      <c r="BK22949" s="0" t="n">
        <v>0.70155</v>
      </c>
      <c r="BL22949" s="0" t="n">
        <v>0.71053</v>
      </c>
      <c r="BM22949" s="0" t="n">
        <v>0.71978</v>
      </c>
      <c r="BN22949" s="0" t="n">
        <v>0.74903</v>
      </c>
      <c r="BO22949" s="0" t="n">
        <v>1.0087</v>
      </c>
      <c r="BP22949" s="0" t="n">
        <v>0.94442</v>
      </c>
      <c r="BQ22949" s="0" t="n">
        <v>0.85403</v>
      </c>
      <c r="BR22949" s="0" t="n">
        <v>0.75141</v>
      </c>
      <c r="BX22949" s="0" t="n">
        <v>3.0341</v>
      </c>
      <c r="CC22949" s="0" t="n">
        <v>1.501</v>
      </c>
      <c r="DN22949" s="0" t="n">
        <v>1.1021</v>
      </c>
      <c r="DP22949" s="0" t="n">
        <v>1.0841</v>
      </c>
      <c r="DS22949" s="0" t="n">
        <v>0.85865</v>
      </c>
      <c r="DT22949" s="0" t="n">
        <v>0.59661</v>
      </c>
      <c r="DU22949" s="0" t="n">
        <v>0.54542</v>
      </c>
      <c r="DV22949" s="0" t="n">
        <v>0.66342</v>
      </c>
      <c r="DX22949" s="0" t="n">
        <v>0.67045</v>
      </c>
      <c r="DY22949" s="0" t="n">
        <v>0.69716</v>
      </c>
      <c r="DZ22949" s="0" t="n">
        <v>0.62322</v>
      </c>
      <c r="EA22949" s="0" t="n">
        <v>0.876063333333333</v>
      </c>
      <c r="EB22949" s="0" t="n">
        <v>0.76406</v>
      </c>
      <c r="EC22949" s="0" t="n">
        <v>0.8162</v>
      </c>
      <c r="ED22949" s="0" t="n">
        <v>0.824475</v>
      </c>
      <c r="EE22949" s="0" t="n">
        <v>0.66921</v>
      </c>
      <c r="EF22949" s="0" t="n">
        <v>0.942765</v>
      </c>
      <c r="EG22949" s="0" t="n">
        <v>0.71978</v>
      </c>
      <c r="EH22949" s="0" t="n">
        <v>0.74812</v>
      </c>
    </row>
    <row r="22950" customFormat="false" ht="14" hidden="false" customHeight="false" outlineLevel="0" collapsed="false">
      <c r="A22950" s="0" t="s">
        <v>102880</v>
      </c>
      <c r="B22950" s="0" t="n">
        <v>580</v>
      </c>
      <c r="C22950" s="0" t="s">
        <v>102880</v>
      </c>
      <c r="D22950" s="0" t="s">
        <v>102881</v>
      </c>
      <c r="E22950" s="0" t="s">
        <v>102882</v>
      </c>
      <c r="F22950" s="0" t="n">
        <v>0.731044</v>
      </c>
      <c r="G22950" s="0" t="n">
        <v>4.78638</v>
      </c>
      <c r="H22950" s="0" t="n">
        <v>0.000230944</v>
      </c>
      <c r="I22950" s="0" t="n">
        <v>93.738</v>
      </c>
      <c r="J22950" s="0" t="n">
        <v>56.386</v>
      </c>
      <c r="K22950" s="0" t="n">
        <v>93.738</v>
      </c>
      <c r="L22950" s="0" t="s">
        <v>142</v>
      </c>
      <c r="M22950" s="0" t="s">
        <v>102906</v>
      </c>
      <c r="N22950" s="0" t="s">
        <v>351</v>
      </c>
      <c r="O22950" s="0" t="s">
        <v>2195</v>
      </c>
      <c r="P22950" s="0" t="s">
        <v>102907</v>
      </c>
      <c r="Q22950" s="0" t="s">
        <v>102908</v>
      </c>
      <c r="R22950" s="0" t="n">
        <v>10</v>
      </c>
      <c r="AX22950" s="0" t="n">
        <v>0.74721</v>
      </c>
      <c r="BJ22950" s="0" t="n">
        <v>0.89033</v>
      </c>
      <c r="BL22950" s="0" t="n">
        <v>0.71053</v>
      </c>
      <c r="EA22950" s="0" t="e">
        <f aca="false">#DIV/0!</f>
        <v>#DIV/0!</v>
      </c>
      <c r="EB22950" s="0" t="e">
        <f aca="false">#DIV/0!</f>
        <v>#DIV/0!</v>
      </c>
      <c r="EC22950" s="0" t="e">
        <f aca="false">#DIV/0!</f>
        <v>#DIV/0!</v>
      </c>
      <c r="ED22950" s="0" t="n">
        <v>0.89033</v>
      </c>
      <c r="EE22950" s="0" t="e">
        <f aca="false">#DIV/0!</f>
        <v>#DIV/0!</v>
      </c>
      <c r="EF22950" s="0" t="n">
        <v>0.71053</v>
      </c>
      <c r="EG22950" s="0" t="e">
        <f aca="false">#DIV/0!</f>
        <v>#DIV/0!</v>
      </c>
      <c r="EH22950" s="0" t="n">
        <v>0.74721</v>
      </c>
    </row>
    <row r="22951" customFormat="false" ht="14" hidden="false" customHeight="false" outlineLevel="0" collapsed="false">
      <c r="A22951" s="0" t="s">
        <v>102880</v>
      </c>
      <c r="B22951" s="0" t="n">
        <v>379</v>
      </c>
      <c r="C22951" s="0" t="s">
        <v>102880</v>
      </c>
      <c r="D22951" s="0" t="s">
        <v>102881</v>
      </c>
      <c r="E22951" s="0" t="s">
        <v>102882</v>
      </c>
      <c r="F22951" s="0" t="n">
        <v>0.824008</v>
      </c>
      <c r="G22951" s="0" t="n">
        <v>6.70447</v>
      </c>
      <c r="H22951" s="3" t="n">
        <v>1.58516E-007</v>
      </c>
      <c r="I22951" s="0" t="n">
        <v>114.9</v>
      </c>
      <c r="J22951" s="0" t="n">
        <v>84.998</v>
      </c>
      <c r="K22951" s="0" t="n">
        <v>104.77</v>
      </c>
      <c r="L22951" s="0" t="s">
        <v>142</v>
      </c>
      <c r="M22951" s="0" t="s">
        <v>102909</v>
      </c>
      <c r="N22951" s="0" t="s">
        <v>144</v>
      </c>
      <c r="O22951" s="0" t="s">
        <v>1064</v>
      </c>
      <c r="P22951" s="0" t="s">
        <v>102910</v>
      </c>
      <c r="Q22951" s="0" t="s">
        <v>102911</v>
      </c>
      <c r="R22951" s="0" t="n">
        <v>5</v>
      </c>
      <c r="AB22951" s="0" t="n">
        <v>1.1544</v>
      </c>
      <c r="AF22951" s="0" t="n">
        <v>0.94956</v>
      </c>
      <c r="AL22951" s="0" t="n">
        <v>1.1132</v>
      </c>
      <c r="AM22951" s="0" t="n">
        <v>1.2503</v>
      </c>
      <c r="CX22951" s="0" t="n">
        <v>0.91243</v>
      </c>
      <c r="DB22951" s="0" t="n">
        <v>0.97376</v>
      </c>
      <c r="DK22951" s="0" t="n">
        <v>0.95946</v>
      </c>
      <c r="DL22951" s="0" t="n">
        <v>1.1757</v>
      </c>
      <c r="DM22951" s="0" t="n">
        <v>1.1487</v>
      </c>
      <c r="DN22951" s="0" t="n">
        <v>1.3056</v>
      </c>
      <c r="DQ22951" s="0" t="n">
        <v>1.4248</v>
      </c>
      <c r="DR22951" s="0" t="n">
        <v>1.1006</v>
      </c>
      <c r="DW22951" s="0" t="n">
        <v>1.3512</v>
      </c>
      <c r="EA22951" s="0" t="e">
        <f aca="false">#DIV/0!</f>
        <v>#DIV/0!</v>
      </c>
      <c r="EB22951" s="0" t="n">
        <v>1.1544</v>
      </c>
      <c r="EC22951" s="0" t="e">
        <f aca="false">#DIV/0!</f>
        <v>#DIV/0!</v>
      </c>
      <c r="ED22951" s="0" t="n">
        <v>1.1132</v>
      </c>
      <c r="EE22951" s="0" t="n">
        <v>1.2503</v>
      </c>
      <c r="EF22951" s="0" t="n">
        <v>0.94956</v>
      </c>
      <c r="EG22951" s="0" t="e">
        <f aca="false">#DIV/0!</f>
        <v>#DIV/0!</v>
      </c>
      <c r="EH22951" s="0" t="e">
        <f aca="false">#DIV/0!</f>
        <v>#DIV/0!</v>
      </c>
    </row>
    <row r="22952" customFormat="false" ht="14" hidden="false" customHeight="false" outlineLevel="0" collapsed="false">
      <c r="A22952" s="0" t="s">
        <v>102880</v>
      </c>
      <c r="B22952" s="0" t="n">
        <v>491</v>
      </c>
      <c r="C22952" s="0" t="s">
        <v>102880</v>
      </c>
      <c r="D22952" s="0" t="s">
        <v>102881</v>
      </c>
      <c r="E22952" s="0" t="s">
        <v>102882</v>
      </c>
      <c r="F22952" s="0" t="n">
        <v>1</v>
      </c>
      <c r="G22952" s="0" t="n">
        <v>53.0082</v>
      </c>
      <c r="H22952" s="0" t="n">
        <v>0.000665104</v>
      </c>
      <c r="I22952" s="0" t="n">
        <v>97.273</v>
      </c>
      <c r="J22952" s="0" t="n">
        <v>73.979</v>
      </c>
      <c r="K22952" s="0" t="n">
        <v>53.008</v>
      </c>
      <c r="L22952" s="0" t="s">
        <v>142</v>
      </c>
      <c r="M22952" s="0" t="s">
        <v>102912</v>
      </c>
      <c r="N22952" s="0" t="s">
        <v>144</v>
      </c>
      <c r="O22952" s="0" t="s">
        <v>345</v>
      </c>
      <c r="P22952" s="0" t="s">
        <v>102913</v>
      </c>
      <c r="Q22952" s="0" t="s">
        <v>102914</v>
      </c>
      <c r="R22952" s="0" t="n">
        <v>4</v>
      </c>
      <c r="Y22952" s="0" t="n">
        <v>1.2012</v>
      </c>
      <c r="AC22952" s="0" t="n">
        <v>1.0449</v>
      </c>
      <c r="AF22952" s="0" t="n">
        <v>0.87827</v>
      </c>
      <c r="AG22952" s="0" t="n">
        <v>1.0578</v>
      </c>
      <c r="AN22952" s="0" t="n">
        <v>1.2409</v>
      </c>
      <c r="AP22952" s="0" t="n">
        <v>1.2323</v>
      </c>
      <c r="AQ22952" s="0" t="n">
        <v>0.99433</v>
      </c>
      <c r="AU22952" s="0" t="n">
        <v>1.1097</v>
      </c>
      <c r="AV22952" s="0" t="n">
        <v>0.80493</v>
      </c>
      <c r="AX22952" s="0" t="n">
        <v>1.3106</v>
      </c>
      <c r="BF22952" s="0" t="n">
        <v>1.4579</v>
      </c>
      <c r="BP22952" s="0" t="n">
        <v>1.3562</v>
      </c>
      <c r="BQ22952" s="0" t="n">
        <v>1.5774</v>
      </c>
      <c r="BS22952" s="0" t="n">
        <v>1.307</v>
      </c>
      <c r="BT22952" s="0" t="n">
        <v>1.2157</v>
      </c>
      <c r="BU22952" s="0" t="n">
        <v>0.74857</v>
      </c>
      <c r="BV22952" s="0" t="n">
        <v>1.0905</v>
      </c>
      <c r="BW22952" s="0" t="n">
        <v>1.0554</v>
      </c>
      <c r="BX22952" s="0" t="n">
        <v>1.0157</v>
      </c>
      <c r="BY22952" s="0" t="n">
        <v>0.94621</v>
      </c>
      <c r="BZ22952" s="0" t="n">
        <v>1.2375</v>
      </c>
      <c r="CA22952" s="0" t="n">
        <v>0.76881</v>
      </c>
      <c r="CB22952" s="0" t="n">
        <v>0.98369</v>
      </c>
      <c r="CC22952" s="0" t="n">
        <v>0.46191</v>
      </c>
      <c r="CD22952" s="0" t="n">
        <v>1.0489</v>
      </c>
      <c r="CE22952" s="0" t="n">
        <v>1.0274</v>
      </c>
      <c r="CF22952" s="0" t="n">
        <v>1.2077</v>
      </c>
      <c r="CG22952" s="0" t="n">
        <v>0.86169</v>
      </c>
      <c r="CH22952" s="0" t="n">
        <v>0.95382</v>
      </c>
      <c r="CI22952" s="0" t="n">
        <v>0.98127</v>
      </c>
      <c r="CJ22952" s="0" t="n">
        <v>1.0328</v>
      </c>
      <c r="CK22952" s="0" t="n">
        <v>1.11</v>
      </c>
      <c r="CM22952" s="0" t="n">
        <v>1.1511</v>
      </c>
      <c r="CN22952" s="0" t="n">
        <v>1.1758</v>
      </c>
      <c r="CO22952" s="0" t="n">
        <v>0.79849</v>
      </c>
      <c r="CR22952" s="0" t="n">
        <v>1.2539</v>
      </c>
      <c r="CZ22952" s="0" t="n">
        <v>1.0537</v>
      </c>
      <c r="DA22952" s="0" t="n">
        <v>1.1445</v>
      </c>
      <c r="DD22952" s="0" t="n">
        <v>1.0625</v>
      </c>
      <c r="DE22952" s="0" t="n">
        <v>0.99476</v>
      </c>
      <c r="DF22952" s="0" t="n">
        <v>1.0094</v>
      </c>
      <c r="DG22952" s="0" t="n">
        <v>1.0405</v>
      </c>
      <c r="DH22952" s="0" t="n">
        <v>0.97982</v>
      </c>
      <c r="DJ22952" s="0" t="n">
        <v>1.0312</v>
      </c>
      <c r="DN22952" s="0" t="n">
        <v>0.97314</v>
      </c>
      <c r="DO22952" s="0" t="n">
        <v>1.1506</v>
      </c>
      <c r="DV22952" s="0" t="n">
        <v>1.4002</v>
      </c>
      <c r="DX22952" s="0" t="n">
        <v>1.4686</v>
      </c>
      <c r="EA22952" s="0" t="n">
        <v>0.99433</v>
      </c>
      <c r="EB22952" s="0" t="e">
        <f aca="false">#DIV/0!</f>
        <v>#DIV/0!</v>
      </c>
      <c r="EC22952" s="0" t="n">
        <v>1.0449</v>
      </c>
      <c r="ED22952" s="0" t="e">
        <f aca="false">#DIV/0!</f>
        <v>#DIV/0!</v>
      </c>
      <c r="EE22952" s="0" t="n">
        <v>1.1097</v>
      </c>
      <c r="EF22952" s="0" t="n">
        <v>0.9747</v>
      </c>
      <c r="EG22952" s="0" t="n">
        <v>1.1295</v>
      </c>
      <c r="EH22952" s="0" t="n">
        <v>1.3336</v>
      </c>
    </row>
    <row r="22953" customFormat="false" ht="14" hidden="false" customHeight="false" outlineLevel="0" collapsed="false">
      <c r="A22953" s="0" t="s">
        <v>102880</v>
      </c>
      <c r="B22953" s="0" t="n">
        <v>467</v>
      </c>
      <c r="C22953" s="0" t="s">
        <v>102880</v>
      </c>
      <c r="D22953" s="0" t="s">
        <v>102881</v>
      </c>
      <c r="E22953" s="0" t="s">
        <v>102882</v>
      </c>
      <c r="F22953" s="0" t="n">
        <v>0.999856</v>
      </c>
      <c r="G22953" s="0" t="n">
        <v>42.3975</v>
      </c>
      <c r="H22953" s="3" t="n">
        <v>7.27086E-008</v>
      </c>
      <c r="I22953" s="0" t="n">
        <v>131.3</v>
      </c>
      <c r="J22953" s="0" t="n">
        <v>102.34</v>
      </c>
      <c r="K22953" s="0" t="n">
        <v>96.455</v>
      </c>
      <c r="L22953" s="0" t="s">
        <v>142</v>
      </c>
      <c r="M22953" s="0" t="s">
        <v>102915</v>
      </c>
      <c r="N22953" s="0" t="s">
        <v>144</v>
      </c>
      <c r="O22953" s="0" t="s">
        <v>795</v>
      </c>
      <c r="P22953" s="0" t="s">
        <v>102916</v>
      </c>
      <c r="Q22953" s="0" t="s">
        <v>102917</v>
      </c>
      <c r="R22953" s="0" t="n">
        <v>3</v>
      </c>
      <c r="S22953" s="0" t="n">
        <v>1.3291</v>
      </c>
      <c r="T22953" s="0" t="n">
        <v>1.0669</v>
      </c>
      <c r="U22953" s="0" t="n">
        <v>1.096</v>
      </c>
      <c r="V22953" s="0" t="n">
        <v>1.1405</v>
      </c>
      <c r="W22953" s="0" t="n">
        <v>1.3395</v>
      </c>
      <c r="X22953" s="0" t="n">
        <v>1.1584</v>
      </c>
      <c r="Y22953" s="0" t="n">
        <v>1.2117</v>
      </c>
      <c r="Z22953" s="0" t="n">
        <v>1.1327</v>
      </c>
      <c r="AA22953" s="0" t="n">
        <v>1.0813</v>
      </c>
      <c r="AB22953" s="0" t="n">
        <v>1.1351</v>
      </c>
      <c r="AC22953" s="0" t="n">
        <v>0.93193</v>
      </c>
      <c r="AD22953" s="0" t="n">
        <v>0.83657</v>
      </c>
      <c r="AE22953" s="0" t="n">
        <v>0.95134</v>
      </c>
      <c r="AF22953" s="0" t="n">
        <v>0.90357</v>
      </c>
      <c r="AG22953" s="0" t="n">
        <v>0.98471</v>
      </c>
      <c r="AH22953" s="0" t="n">
        <v>0.98548</v>
      </c>
      <c r="AI22953" s="0" t="n">
        <v>1.3076</v>
      </c>
      <c r="AJ22953" s="0" t="n">
        <v>1.1269</v>
      </c>
      <c r="AK22953" s="0" t="n">
        <v>1.1731</v>
      </c>
      <c r="AL22953" s="0" t="n">
        <v>1.3383</v>
      </c>
      <c r="AM22953" s="0" t="n">
        <v>1.1853</v>
      </c>
      <c r="AN22953" s="0" t="n">
        <v>1.1746</v>
      </c>
      <c r="AO22953" s="0" t="n">
        <v>1.0283</v>
      </c>
      <c r="AP22953" s="0" t="n">
        <v>1.0992</v>
      </c>
      <c r="AQ22953" s="0" t="n">
        <v>1.1455</v>
      </c>
      <c r="AR22953" s="0" t="n">
        <v>1.1537</v>
      </c>
      <c r="AS22953" s="0" t="n">
        <v>1.2901</v>
      </c>
      <c r="AT22953" s="0" t="n">
        <v>1.2732</v>
      </c>
      <c r="AU22953" s="0" t="n">
        <v>1.18</v>
      </c>
      <c r="AV22953" s="0" t="n">
        <v>0.98799</v>
      </c>
      <c r="AX22953" s="0" t="n">
        <v>1.0583</v>
      </c>
      <c r="AY22953" s="0" t="n">
        <v>1.1553</v>
      </c>
      <c r="AZ22953" s="0" t="n">
        <v>1.1546</v>
      </c>
      <c r="BA22953" s="0" t="n">
        <v>1.0501</v>
      </c>
      <c r="BB22953" s="0" t="n">
        <v>1.1422</v>
      </c>
      <c r="BC22953" s="0" t="n">
        <v>0.8787</v>
      </c>
      <c r="BD22953" s="0" t="n">
        <v>1.0386</v>
      </c>
      <c r="BE22953" s="0" t="n">
        <v>0.97175</v>
      </c>
      <c r="BG22953" s="0" t="n">
        <v>0.90162</v>
      </c>
      <c r="BH22953" s="0" t="n">
        <v>1.3541</v>
      </c>
      <c r="BI22953" s="0" t="n">
        <v>1.1405</v>
      </c>
      <c r="BJ22953" s="0" t="n">
        <v>1.2927</v>
      </c>
      <c r="BK22953" s="0" t="n">
        <v>1.0129</v>
      </c>
      <c r="BL22953" s="0" t="n">
        <v>1.2036</v>
      </c>
      <c r="BM22953" s="0" t="n">
        <v>1.004</v>
      </c>
      <c r="BN22953" s="0" t="n">
        <v>1.0896</v>
      </c>
      <c r="BO22953" s="0" t="n">
        <v>1.1921</v>
      </c>
      <c r="BP22953" s="0" t="n">
        <v>1.0277</v>
      </c>
      <c r="BQ22953" s="0" t="n">
        <v>0.8944</v>
      </c>
      <c r="BR22953" s="0" t="n">
        <v>0.90007</v>
      </c>
      <c r="BS22953" s="0" t="n">
        <v>1.1228</v>
      </c>
      <c r="BU22953" s="0" t="n">
        <v>0.76245</v>
      </c>
      <c r="BV22953" s="0" t="n">
        <v>1.0481</v>
      </c>
      <c r="BX22953" s="0" t="n">
        <v>1.2469</v>
      </c>
      <c r="BY22953" s="0" t="n">
        <v>1.2143</v>
      </c>
      <c r="BZ22953" s="0" t="n">
        <v>1.3455</v>
      </c>
      <c r="CA22953" s="0" t="n">
        <v>1.0677</v>
      </c>
      <c r="CB22953" s="0" t="n">
        <v>0.97098</v>
      </c>
      <c r="CC22953" s="0" t="n">
        <v>0.66695</v>
      </c>
      <c r="CD22953" s="0" t="n">
        <v>0.95544</v>
      </c>
      <c r="CF22953" s="0" t="n">
        <v>0.85608</v>
      </c>
      <c r="CG22953" s="0" t="n">
        <v>0.83805</v>
      </c>
      <c r="CH22953" s="0" t="n">
        <v>0.80045</v>
      </c>
      <c r="CI22953" s="0" t="n">
        <v>0.70389</v>
      </c>
      <c r="CJ22953" s="0" t="n">
        <v>0.94884</v>
      </c>
      <c r="CK22953" s="0" t="n">
        <v>0.89689</v>
      </c>
      <c r="CL22953" s="0" t="n">
        <v>0.90206</v>
      </c>
      <c r="CN22953" s="0" t="n">
        <v>0.98017</v>
      </c>
      <c r="CR22953" s="0" t="n">
        <v>1.0216</v>
      </c>
      <c r="CS22953" s="0" t="n">
        <v>1.0792</v>
      </c>
      <c r="CT22953" s="0" t="n">
        <v>1.3181</v>
      </c>
      <c r="CU22953" s="0" t="n">
        <v>1.0036</v>
      </c>
      <c r="CV22953" s="0" t="n">
        <v>1.0366</v>
      </c>
      <c r="CW22953" s="0" t="n">
        <v>1.0329</v>
      </c>
      <c r="CX22953" s="0" t="n">
        <v>1.0967</v>
      </c>
      <c r="CY22953" s="0" t="n">
        <v>1.2547</v>
      </c>
      <c r="CZ22953" s="0" t="n">
        <v>1.169</v>
      </c>
      <c r="DA22953" s="0" t="n">
        <v>1.1335</v>
      </c>
      <c r="DB22953" s="0" t="n">
        <v>1.167</v>
      </c>
      <c r="DD22953" s="0" t="n">
        <v>1.0646</v>
      </c>
      <c r="DE22953" s="0" t="n">
        <v>1.0601</v>
      </c>
      <c r="DF22953" s="0" t="n">
        <v>0.98022</v>
      </c>
      <c r="DH22953" s="0" t="n">
        <v>0.78957</v>
      </c>
      <c r="DK22953" s="0" t="n">
        <v>1.2788</v>
      </c>
      <c r="DL22953" s="0" t="n">
        <v>1.2034</v>
      </c>
      <c r="DN22953" s="0" t="n">
        <v>1.093</v>
      </c>
      <c r="DP22953" s="0" t="n">
        <v>1.2879</v>
      </c>
      <c r="DQ22953" s="0" t="n">
        <v>1.3726</v>
      </c>
      <c r="DS22953" s="0" t="n">
        <v>0.99253</v>
      </c>
      <c r="DT22953" s="0" t="n">
        <v>1.0817</v>
      </c>
      <c r="DU22953" s="0" t="n">
        <v>1.0977</v>
      </c>
      <c r="DV22953" s="0" t="n">
        <v>0.97011</v>
      </c>
      <c r="DW22953" s="0" t="n">
        <v>1.0202</v>
      </c>
      <c r="DX22953" s="0" t="n">
        <v>0.98158</v>
      </c>
      <c r="DY22953" s="0" t="n">
        <v>1.073</v>
      </c>
      <c r="DZ22953" s="0" t="n">
        <v>1.0208</v>
      </c>
      <c r="EA22953" s="0" t="n">
        <v>1.15340333333333</v>
      </c>
      <c r="EB22953" s="0" t="n">
        <v>1.16521666666667</v>
      </c>
      <c r="EC22953" s="0" t="n">
        <v>1.11362166666667</v>
      </c>
      <c r="ED22953" s="0" t="n">
        <v>1.17057833333333</v>
      </c>
      <c r="EE22953" s="0" t="n">
        <v>1.09129</v>
      </c>
      <c r="EF22953" s="0" t="n">
        <v>1.07779333333333</v>
      </c>
      <c r="EG22953" s="0" t="n">
        <v>1.040092</v>
      </c>
      <c r="EH22953" s="0" t="n">
        <v>1.073056</v>
      </c>
    </row>
    <row r="22954" customFormat="false" ht="14" hidden="false" customHeight="false" outlineLevel="0" collapsed="false">
      <c r="A22954" s="0" t="s">
        <v>102880</v>
      </c>
      <c r="B22954" s="0" t="n">
        <v>360</v>
      </c>
      <c r="C22954" s="0" t="s">
        <v>102880</v>
      </c>
      <c r="D22954" s="0" t="s">
        <v>102881</v>
      </c>
      <c r="E22954" s="0" t="s">
        <v>102882</v>
      </c>
      <c r="F22954" s="0" t="n">
        <v>0.853974</v>
      </c>
      <c r="G22954" s="0" t="n">
        <v>7.64953</v>
      </c>
      <c r="H22954" s="0" t="n">
        <v>0.000655128</v>
      </c>
      <c r="I22954" s="0" t="n">
        <v>92.269</v>
      </c>
      <c r="J22954" s="0" t="n">
        <v>74.698</v>
      </c>
      <c r="K22954" s="0" t="n">
        <v>92.269</v>
      </c>
      <c r="L22954" s="0" t="s">
        <v>149</v>
      </c>
      <c r="M22954" s="0" t="s">
        <v>102918</v>
      </c>
      <c r="N22954" s="0" t="s">
        <v>351</v>
      </c>
      <c r="O22954" s="0" t="s">
        <v>1789</v>
      </c>
      <c r="P22954" s="0" t="s">
        <v>102919</v>
      </c>
      <c r="Q22954" s="0" t="s">
        <v>102920</v>
      </c>
      <c r="R22954" s="0" t="n">
        <v>6</v>
      </c>
      <c r="BH22954" s="0" t="n">
        <v>0.91962</v>
      </c>
      <c r="BK22954" s="0" t="n">
        <v>1.2633</v>
      </c>
      <c r="BM22954" s="0" t="n">
        <v>0.9662</v>
      </c>
      <c r="BN22954" s="0" t="n">
        <v>0.89592</v>
      </c>
      <c r="BO22954" s="0" t="n">
        <v>1.0755</v>
      </c>
      <c r="BP22954" s="0" t="n">
        <v>1.0104</v>
      </c>
      <c r="BQ22954" s="0" t="n">
        <v>0.92722</v>
      </c>
      <c r="BS22954" s="0" t="n">
        <v>0.88703</v>
      </c>
      <c r="BT22954" s="0" t="n">
        <v>0.88677</v>
      </c>
      <c r="BU22954" s="0" t="n">
        <v>0.71976</v>
      </c>
      <c r="BZ22954" s="0" t="n">
        <v>1.0661</v>
      </c>
      <c r="CA22954" s="0" t="n">
        <v>0.95986</v>
      </c>
      <c r="CD22954" s="0" t="n">
        <v>1.0131</v>
      </c>
      <c r="EA22954" s="0" t="e">
        <f aca="false">#DIV/0!</f>
        <v>#DIV/0!</v>
      </c>
      <c r="EB22954" s="0" t="n">
        <v>0.91962</v>
      </c>
      <c r="EC22954" s="0" t="e">
        <f aca="false">#DIV/0!</f>
        <v>#DIV/0!</v>
      </c>
      <c r="ED22954" s="0" t="e">
        <f aca="false">#DIV/0!</f>
        <v>#DIV/0!</v>
      </c>
      <c r="EE22954" s="0" t="n">
        <v>1.2633</v>
      </c>
      <c r="EF22954" s="0" t="e">
        <f aca="false">#DIV/0!</f>
        <v>#DIV/0!</v>
      </c>
      <c r="EG22954" s="0" t="n">
        <v>0.9662</v>
      </c>
      <c r="EH22954" s="0" t="n">
        <v>0.89592</v>
      </c>
    </row>
    <row r="22955" customFormat="false" ht="14" hidden="false" customHeight="false" outlineLevel="0" collapsed="false">
      <c r="A22955" s="0" t="s">
        <v>102880</v>
      </c>
      <c r="B22955" s="0" t="n">
        <v>799</v>
      </c>
      <c r="C22955" s="0" t="s">
        <v>102880</v>
      </c>
      <c r="D22955" s="0" t="s">
        <v>102881</v>
      </c>
      <c r="E22955" s="0" t="s">
        <v>102882</v>
      </c>
      <c r="F22955" s="0" t="n">
        <v>0.652608</v>
      </c>
      <c r="G22955" s="0" t="n">
        <v>3.19825</v>
      </c>
      <c r="H22955" s="0" t="n">
        <v>0.000230933</v>
      </c>
      <c r="I22955" s="0" t="n">
        <v>84.895</v>
      </c>
      <c r="J22955" s="0" t="n">
        <v>63.218</v>
      </c>
      <c r="K22955" s="0" t="n">
        <v>84.895</v>
      </c>
      <c r="L22955" s="0" t="s">
        <v>149</v>
      </c>
      <c r="M22955" s="0" t="s">
        <v>102921</v>
      </c>
      <c r="N22955" s="0" t="s">
        <v>144</v>
      </c>
      <c r="O22955" s="0" t="s">
        <v>923</v>
      </c>
      <c r="P22955" s="0" t="s">
        <v>102922</v>
      </c>
      <c r="Q22955" s="0" t="s">
        <v>102923</v>
      </c>
      <c r="R22955" s="0" t="n">
        <v>5</v>
      </c>
      <c r="AF22955" s="0" t="n">
        <v>1.1315</v>
      </c>
      <c r="EA22955" s="0" t="e">
        <f aca="false">#DIV/0!</f>
        <v>#DIV/0!</v>
      </c>
      <c r="EB22955" s="0" t="e">
        <f aca="false">#DIV/0!</f>
        <v>#DIV/0!</v>
      </c>
      <c r="EC22955" s="0" t="e">
        <f aca="false">#DIV/0!</f>
        <v>#DIV/0!</v>
      </c>
      <c r="ED22955" s="0" t="e">
        <f aca="false">#DIV/0!</f>
        <v>#DIV/0!</v>
      </c>
      <c r="EE22955" s="0" t="e">
        <f aca="false">#DIV/0!</f>
        <v>#DIV/0!</v>
      </c>
      <c r="EF22955" s="0" t="n">
        <v>1.1315</v>
      </c>
      <c r="EG22955" s="0" t="e">
        <f aca="false">#DIV/0!</f>
        <v>#DIV/0!</v>
      </c>
      <c r="EH22955" s="0" t="e">
        <f aca="false">#DIV/0!</f>
        <v>#DIV/0!</v>
      </c>
    </row>
    <row r="22956" customFormat="false" ht="14" hidden="false" customHeight="false" outlineLevel="0" collapsed="false">
      <c r="A22956" s="0" t="s">
        <v>102880</v>
      </c>
      <c r="B22956" s="0" t="n">
        <v>817</v>
      </c>
      <c r="C22956" s="0" t="s">
        <v>102880</v>
      </c>
      <c r="D22956" s="0" t="s">
        <v>102881</v>
      </c>
      <c r="E22956" s="0" t="s">
        <v>102882</v>
      </c>
      <c r="F22956" s="0" t="n">
        <v>0.558656</v>
      </c>
      <c r="G22956" s="0" t="n">
        <v>1.38373</v>
      </c>
      <c r="H22956" s="0" t="n">
        <v>0.000519881</v>
      </c>
      <c r="I22956" s="0" t="n">
        <v>59.818</v>
      </c>
      <c r="J22956" s="0" t="n">
        <v>34</v>
      </c>
      <c r="K22956" s="0" t="n">
        <v>59.818</v>
      </c>
      <c r="L22956" s="0" t="s">
        <v>149</v>
      </c>
      <c r="M22956" s="0" t="s">
        <v>102924</v>
      </c>
      <c r="N22956" s="0" t="s">
        <v>102925</v>
      </c>
      <c r="O22956" s="0" t="s">
        <v>818</v>
      </c>
      <c r="P22956" s="0" t="s">
        <v>102926</v>
      </c>
      <c r="Q22956" s="0" t="s">
        <v>102927</v>
      </c>
      <c r="R22956" s="0" t="n">
        <v>5</v>
      </c>
      <c r="BH22956" s="0" t="n">
        <v>0.85344</v>
      </c>
      <c r="BI22956" s="0" t="n">
        <v>0.86889</v>
      </c>
      <c r="BJ22956" s="0" t="n">
        <v>0.90682</v>
      </c>
      <c r="BK22956" s="0" t="n">
        <v>0.73976</v>
      </c>
      <c r="BM22956" s="0" t="n">
        <v>0.8543</v>
      </c>
      <c r="BN22956" s="0" t="n">
        <v>0.94956</v>
      </c>
      <c r="EA22956" s="0" t="e">
        <f aca="false">#DIV/0!</f>
        <v>#DIV/0!</v>
      </c>
      <c r="EB22956" s="0" t="n">
        <v>0.85344</v>
      </c>
      <c r="EC22956" s="0" t="n">
        <v>0.86889</v>
      </c>
      <c r="ED22956" s="0" t="n">
        <v>0.90682</v>
      </c>
      <c r="EE22956" s="0" t="n">
        <v>0.73976</v>
      </c>
      <c r="EF22956" s="0" t="e">
        <f aca="false">#DIV/0!</f>
        <v>#DIV/0!</v>
      </c>
      <c r="EG22956" s="0" t="n">
        <v>0.8543</v>
      </c>
      <c r="EH22956" s="0" t="n">
        <v>0.94956</v>
      </c>
    </row>
    <row r="22957" customFormat="false" ht="14" hidden="false" customHeight="false" outlineLevel="0" collapsed="false">
      <c r="A22957" s="0" t="s">
        <v>102880</v>
      </c>
      <c r="B22957" s="0" t="n">
        <v>819</v>
      </c>
      <c r="C22957" s="0" t="s">
        <v>102880</v>
      </c>
      <c r="D22957" s="0" t="s">
        <v>102881</v>
      </c>
      <c r="E22957" s="0" t="s">
        <v>102882</v>
      </c>
      <c r="F22957" s="0" t="n">
        <v>0.896833</v>
      </c>
      <c r="G22957" s="0" t="n">
        <v>8.29301</v>
      </c>
      <c r="H22957" s="0" t="n">
        <v>0.00188415</v>
      </c>
      <c r="I22957" s="0" t="n">
        <v>50.042</v>
      </c>
      <c r="J22957" s="0" t="n">
        <v>26.757</v>
      </c>
      <c r="K22957" s="0" t="n">
        <v>40.064</v>
      </c>
      <c r="L22957" s="0" t="s">
        <v>149</v>
      </c>
      <c r="M22957" s="0" t="s">
        <v>102928</v>
      </c>
      <c r="N22957" s="0" t="s">
        <v>85223</v>
      </c>
      <c r="O22957" s="0" t="s">
        <v>383</v>
      </c>
      <c r="P22957" s="0" t="s">
        <v>102929</v>
      </c>
      <c r="Q22957" s="0" t="s">
        <v>102930</v>
      </c>
      <c r="R22957" s="0" t="n">
        <v>7</v>
      </c>
      <c r="BI22957" s="0" t="n">
        <v>0.86889</v>
      </c>
      <c r="BM22957" s="0" t="n">
        <v>0.8543</v>
      </c>
      <c r="EA22957" s="0" t="e">
        <f aca="false">#DIV/0!</f>
        <v>#DIV/0!</v>
      </c>
      <c r="EB22957" s="0" t="e">
        <f aca="false">#DIV/0!</f>
        <v>#DIV/0!</v>
      </c>
      <c r="EC22957" s="0" t="n">
        <v>0.86889</v>
      </c>
      <c r="ED22957" s="0" t="e">
        <f aca="false">#DIV/0!</f>
        <v>#DIV/0!</v>
      </c>
      <c r="EE22957" s="0" t="e">
        <f aca="false">#DIV/0!</f>
        <v>#DIV/0!</v>
      </c>
      <c r="EF22957" s="0" t="e">
        <f aca="false">#DIV/0!</f>
        <v>#DIV/0!</v>
      </c>
      <c r="EG22957" s="0" t="n">
        <v>0.8543</v>
      </c>
      <c r="EH22957" s="0" t="e">
        <f aca="false">#DIV/0!</f>
        <v>#DIV/0!</v>
      </c>
    </row>
    <row r="22958" customFormat="false" ht="14" hidden="false" customHeight="false" outlineLevel="0" collapsed="false">
      <c r="A22958" s="0" t="s">
        <v>102880</v>
      </c>
      <c r="B22958" s="0" t="n">
        <v>823</v>
      </c>
      <c r="C22958" s="0" t="s">
        <v>102880</v>
      </c>
      <c r="D22958" s="0" t="s">
        <v>102881</v>
      </c>
      <c r="E22958" s="0" t="s">
        <v>102882</v>
      </c>
      <c r="F22958" s="0" t="n">
        <v>0.917348</v>
      </c>
      <c r="G22958" s="0" t="n">
        <v>10.6091</v>
      </c>
      <c r="H22958" s="0" t="n">
        <v>0.000519881</v>
      </c>
      <c r="I22958" s="0" t="n">
        <v>59.818</v>
      </c>
      <c r="J22958" s="0" t="n">
        <v>34</v>
      </c>
      <c r="K22958" s="0" t="n">
        <v>59.818</v>
      </c>
      <c r="L22958" s="0" t="s">
        <v>149</v>
      </c>
      <c r="M22958" s="0" t="s">
        <v>102931</v>
      </c>
      <c r="N22958" s="0" t="s">
        <v>1920</v>
      </c>
      <c r="O22958" s="0" t="s">
        <v>158</v>
      </c>
      <c r="P22958" s="0" t="s">
        <v>102926</v>
      </c>
      <c r="Q22958" s="0" t="s">
        <v>102927</v>
      </c>
      <c r="R22958" s="0" t="n">
        <v>11</v>
      </c>
      <c r="BH22958" s="0" t="n">
        <v>0.85344</v>
      </c>
      <c r="BJ22958" s="0" t="n">
        <v>0.90682</v>
      </c>
      <c r="BK22958" s="0" t="n">
        <v>0.73976</v>
      </c>
      <c r="BN22958" s="0" t="n">
        <v>0.94956</v>
      </c>
      <c r="EA22958" s="0" t="e">
        <f aca="false">#DIV/0!</f>
        <v>#DIV/0!</v>
      </c>
      <c r="EB22958" s="0" t="n">
        <v>0.85344</v>
      </c>
      <c r="EC22958" s="0" t="e">
        <f aca="false">#DIV/0!</f>
        <v>#DIV/0!</v>
      </c>
      <c r="ED22958" s="0" t="n">
        <v>0.90682</v>
      </c>
      <c r="EE22958" s="0" t="n">
        <v>0.73976</v>
      </c>
      <c r="EF22958" s="0" t="e">
        <f aca="false">#DIV/0!</f>
        <v>#DIV/0!</v>
      </c>
      <c r="EG22958" s="0" t="e">
        <f aca="false">#DIV/0!</f>
        <v>#DIV/0!</v>
      </c>
      <c r="EH22958" s="0" t="n">
        <v>0.94956</v>
      </c>
    </row>
    <row r="22959" customFormat="false" ht="14" hidden="false" customHeight="false" outlineLevel="0" collapsed="false">
      <c r="A22959" s="0" t="s">
        <v>102880</v>
      </c>
      <c r="B22959" s="0" t="n">
        <v>381</v>
      </c>
      <c r="C22959" s="0" t="s">
        <v>102880</v>
      </c>
      <c r="D22959" s="0" t="s">
        <v>102881</v>
      </c>
      <c r="E22959" s="0" t="s">
        <v>102882</v>
      </c>
      <c r="F22959" s="0" t="n">
        <v>0.998468</v>
      </c>
      <c r="G22959" s="0" t="n">
        <v>28.1452</v>
      </c>
      <c r="H22959" s="3" t="n">
        <v>4.98918E-014</v>
      </c>
      <c r="I22959" s="0" t="n">
        <v>217.67</v>
      </c>
      <c r="J22959" s="0" t="n">
        <v>191.56</v>
      </c>
      <c r="K22959" s="0" t="n">
        <v>198.61</v>
      </c>
      <c r="L22959" s="0" t="s">
        <v>149</v>
      </c>
      <c r="M22959" s="0" t="s">
        <v>102932</v>
      </c>
      <c r="N22959" s="0" t="s">
        <v>144</v>
      </c>
      <c r="O22959" s="0" t="s">
        <v>561</v>
      </c>
      <c r="P22959" s="0" t="s">
        <v>102933</v>
      </c>
      <c r="Q22959" s="0" t="s">
        <v>102934</v>
      </c>
      <c r="R22959" s="0" t="n">
        <v>7</v>
      </c>
      <c r="S22959" s="0" t="n">
        <v>1.2581</v>
      </c>
      <c r="T22959" s="0" t="n">
        <v>0.96928</v>
      </c>
      <c r="U22959" s="0" t="n">
        <v>1.0127</v>
      </c>
      <c r="V22959" s="0" t="n">
        <v>1.0677</v>
      </c>
      <c r="W22959" s="0" t="n">
        <v>0.98679</v>
      </c>
      <c r="X22959" s="0" t="n">
        <v>1.0083</v>
      </c>
      <c r="Y22959" s="0" t="n">
        <v>1.1723</v>
      </c>
      <c r="Z22959" s="0" t="n">
        <v>1.0279</v>
      </c>
      <c r="AI22959" s="0" t="n">
        <v>1.2529</v>
      </c>
      <c r="AJ22959" s="0" t="n">
        <v>1.1683</v>
      </c>
      <c r="AK22959" s="0" t="n">
        <v>1.1348</v>
      </c>
      <c r="AN22959" s="0" t="n">
        <v>1.2025</v>
      </c>
      <c r="AO22959" s="0" t="n">
        <v>0.85872</v>
      </c>
      <c r="AQ22959" s="0" t="n">
        <v>1.0935</v>
      </c>
      <c r="AR22959" s="0" t="n">
        <v>1.0949</v>
      </c>
      <c r="AS22959" s="0" t="n">
        <v>1.3873</v>
      </c>
      <c r="AT22959" s="0" t="n">
        <v>0.96764</v>
      </c>
      <c r="AU22959" s="0" t="n">
        <v>1.6194</v>
      </c>
      <c r="AV22959" s="0" t="n">
        <v>1.3924</v>
      </c>
      <c r="AX22959" s="0" t="n">
        <v>1.0264</v>
      </c>
      <c r="AY22959" s="0" t="n">
        <v>1.759</v>
      </c>
      <c r="BD22959" s="0" t="n">
        <v>1.2272</v>
      </c>
      <c r="BE22959" s="0" t="n">
        <v>1.1442</v>
      </c>
      <c r="BF22959" s="0" t="n">
        <v>1.1376</v>
      </c>
      <c r="BG22959" s="0" t="n">
        <v>0.726</v>
      </c>
      <c r="BH22959" s="0" t="n">
        <v>1.3472</v>
      </c>
      <c r="BI22959" s="0" t="n">
        <v>1.0237</v>
      </c>
      <c r="BJ22959" s="0" t="n">
        <v>1.1535</v>
      </c>
      <c r="BK22959" s="0" t="n">
        <v>0.74322</v>
      </c>
      <c r="BL22959" s="0" t="n">
        <v>1.1401</v>
      </c>
      <c r="BM22959" s="0" t="n">
        <v>0.82567</v>
      </c>
      <c r="CD22959" s="0" t="n">
        <v>1.098</v>
      </c>
      <c r="CE22959" s="0" t="n">
        <v>1.2416</v>
      </c>
      <c r="CJ22959" s="0" t="n">
        <v>1.317</v>
      </c>
      <c r="CL22959" s="0" t="n">
        <v>1.4983</v>
      </c>
      <c r="CN22959" s="0" t="n">
        <v>1.2692</v>
      </c>
      <c r="CU22959" s="0" t="n">
        <v>0.89827</v>
      </c>
      <c r="CV22959" s="0" t="n">
        <v>1.0585</v>
      </c>
      <c r="CW22959" s="0" t="n">
        <v>0.96815</v>
      </c>
      <c r="CY22959" s="0" t="n">
        <v>1.0178</v>
      </c>
      <c r="CZ22959" s="0" t="n">
        <v>1.0142</v>
      </c>
      <c r="DA22959" s="0" t="n">
        <v>1.0879</v>
      </c>
      <c r="DP22959" s="0" t="n">
        <v>1.1135</v>
      </c>
      <c r="DT22959" s="0" t="n">
        <v>1.2159</v>
      </c>
      <c r="DU22959" s="0" t="n">
        <v>1.1911</v>
      </c>
      <c r="DV22959" s="0" t="n">
        <v>1.4345</v>
      </c>
      <c r="DX22959" s="0" t="n">
        <v>1.221</v>
      </c>
      <c r="DZ22959" s="0" t="n">
        <v>1.1834</v>
      </c>
      <c r="EA22959" s="0" t="n">
        <v>1.2179</v>
      </c>
      <c r="EB22959" s="0" t="n">
        <v>1.14492</v>
      </c>
      <c r="EC22959" s="0" t="n">
        <v>1.139625</v>
      </c>
      <c r="ED22959" s="0" t="n">
        <v>1.06294666666667</v>
      </c>
      <c r="EE22959" s="0" t="n">
        <v>1.11647</v>
      </c>
      <c r="EF22959" s="0" t="n">
        <v>1.1941</v>
      </c>
      <c r="EG22959" s="0" t="n">
        <v>1.0002225</v>
      </c>
      <c r="EH22959" s="0" t="n">
        <v>1.06396666666667</v>
      </c>
    </row>
    <row r="22960" customFormat="false" ht="14" hidden="false" customHeight="false" outlineLevel="0" collapsed="false">
      <c r="A22960" s="0" t="s">
        <v>102880</v>
      </c>
      <c r="B22960" s="0" t="n">
        <v>386</v>
      </c>
      <c r="C22960" s="0" t="s">
        <v>102880</v>
      </c>
      <c r="D22960" s="0" t="s">
        <v>102881</v>
      </c>
      <c r="E22960" s="0" t="s">
        <v>102882</v>
      </c>
      <c r="F22960" s="0" t="n">
        <v>0.551932</v>
      </c>
      <c r="G22960" s="0" t="n">
        <v>1.537</v>
      </c>
      <c r="H22960" s="3" t="n">
        <v>8.33316E-005</v>
      </c>
      <c r="I22960" s="0" t="n">
        <v>105.99</v>
      </c>
      <c r="J22960" s="0" t="n">
        <v>84.715</v>
      </c>
      <c r="K22960" s="0" t="n">
        <v>105.99</v>
      </c>
      <c r="L22960" s="0" t="s">
        <v>149</v>
      </c>
      <c r="M22960" s="0" t="s">
        <v>102935</v>
      </c>
      <c r="N22960" s="0" t="s">
        <v>144</v>
      </c>
      <c r="O22960" s="0" t="s">
        <v>489</v>
      </c>
      <c r="P22960" s="0" t="s">
        <v>102936</v>
      </c>
      <c r="Q22960" s="0" t="s">
        <v>102937</v>
      </c>
      <c r="R22960" s="0" t="n">
        <v>12</v>
      </c>
      <c r="DS22960" s="0" t="n">
        <v>1.1766</v>
      </c>
      <c r="EA22960" s="0" t="e">
        <f aca="false">#DIV/0!</f>
        <v>#DIV/0!</v>
      </c>
      <c r="EB22960" s="0" t="e">
        <f aca="false">#DIV/0!</f>
        <v>#DIV/0!</v>
      </c>
      <c r="EC22960" s="0" t="e">
        <f aca="false">#DIV/0!</f>
        <v>#DIV/0!</v>
      </c>
      <c r="ED22960" s="0" t="e">
        <f aca="false">#DIV/0!</f>
        <v>#DIV/0!</v>
      </c>
      <c r="EE22960" s="0" t="e">
        <f aca="false">#DIV/0!</f>
        <v>#DIV/0!</v>
      </c>
      <c r="EF22960" s="0" t="e">
        <f aca="false">#DIV/0!</f>
        <v>#DIV/0!</v>
      </c>
      <c r="EG22960" s="0" t="e">
        <f aca="false">#DIV/0!</f>
        <v>#DIV/0!</v>
      </c>
      <c r="EH22960" s="0" t="e">
        <f aca="false">#DIV/0!</f>
        <v>#DIV/0!</v>
      </c>
    </row>
    <row r="22961" customFormat="false" ht="14" hidden="false" customHeight="false" outlineLevel="0" collapsed="false">
      <c r="A22961" s="0" t="s">
        <v>102938</v>
      </c>
      <c r="B22961" s="0" t="n">
        <v>143</v>
      </c>
      <c r="C22961" s="0" t="s">
        <v>102938</v>
      </c>
      <c r="D22961" s="0" t="s">
        <v>102939</v>
      </c>
      <c r="E22961" s="0" t="s">
        <v>102940</v>
      </c>
      <c r="F22961" s="0" t="n">
        <v>0.851237</v>
      </c>
      <c r="G22961" s="0" t="n">
        <v>7.57557</v>
      </c>
      <c r="H22961" s="0" t="n">
        <v>0.00205301</v>
      </c>
      <c r="I22961" s="0" t="n">
        <v>99.732</v>
      </c>
      <c r="J22961" s="0" t="n">
        <v>71.035</v>
      </c>
      <c r="K22961" s="0" t="n">
        <v>82.417</v>
      </c>
      <c r="L22961" s="0" t="s">
        <v>142</v>
      </c>
      <c r="M22961" s="0" t="s">
        <v>102941</v>
      </c>
      <c r="N22961" s="0" t="s">
        <v>144</v>
      </c>
      <c r="O22961" s="0" t="s">
        <v>2446</v>
      </c>
      <c r="P22961" s="0" t="s">
        <v>102942</v>
      </c>
      <c r="Q22961" s="0" t="s">
        <v>102943</v>
      </c>
      <c r="R22961" s="0" t="n">
        <v>6</v>
      </c>
      <c r="S22961" s="0" t="n">
        <v>1.1216</v>
      </c>
      <c r="T22961" s="0" t="n">
        <v>1.0717</v>
      </c>
      <c r="U22961" s="0" t="n">
        <v>0.96036</v>
      </c>
      <c r="V22961" s="0" t="n">
        <v>1.0048</v>
      </c>
      <c r="W22961" s="0" t="n">
        <v>1.1309</v>
      </c>
      <c r="X22961" s="0" t="n">
        <v>0.99825</v>
      </c>
      <c r="Y22961" s="0" t="n">
        <v>1.2964</v>
      </c>
      <c r="Z22961" s="0" t="n">
        <v>1.143</v>
      </c>
      <c r="AI22961" s="0" t="n">
        <v>1.0729</v>
      </c>
      <c r="AJ22961" s="0" t="n">
        <v>1.1952</v>
      </c>
      <c r="AK22961" s="0" t="n">
        <v>1.0325</v>
      </c>
      <c r="AL22961" s="0" t="n">
        <v>1.2704</v>
      </c>
      <c r="AM22961" s="0" t="n">
        <v>1.109</v>
      </c>
      <c r="AN22961" s="0" t="n">
        <v>1.1535</v>
      </c>
      <c r="AO22961" s="0" t="n">
        <v>1.0652</v>
      </c>
      <c r="AP22961" s="0" t="n">
        <v>1.0827</v>
      </c>
      <c r="BK22961" s="0" t="n">
        <v>1.1152</v>
      </c>
      <c r="BL22961" s="0" t="n">
        <v>0.89813</v>
      </c>
      <c r="BM22961" s="0" t="n">
        <v>0.82612</v>
      </c>
      <c r="BN22961" s="0" t="n">
        <v>0.99668</v>
      </c>
      <c r="BO22961" s="0" t="n">
        <v>1.2552</v>
      </c>
      <c r="BQ22961" s="0" t="n">
        <v>0.77502</v>
      </c>
      <c r="BR22961" s="0" t="n">
        <v>0.86048</v>
      </c>
      <c r="BW22961" s="0" t="n">
        <v>1.0623</v>
      </c>
      <c r="BX22961" s="0" t="n">
        <v>1.038</v>
      </c>
      <c r="BY22961" s="0" t="n">
        <v>0.98634</v>
      </c>
      <c r="BZ22961" s="0" t="n">
        <v>1.0858</v>
      </c>
      <c r="CA22961" s="0" t="n">
        <v>1.1673</v>
      </c>
      <c r="CB22961" s="0" t="n">
        <v>1.1355</v>
      </c>
      <c r="CC22961" s="0" t="n">
        <v>0.62563</v>
      </c>
      <c r="CD22961" s="0" t="n">
        <v>0.94771</v>
      </c>
      <c r="CM22961" s="0" t="n">
        <v>1.3177</v>
      </c>
      <c r="CN22961" s="0" t="n">
        <v>1.1961</v>
      </c>
      <c r="CO22961" s="0" t="n">
        <v>1.1194</v>
      </c>
      <c r="CS22961" s="0" t="n">
        <v>1.2319</v>
      </c>
      <c r="CT22961" s="0" t="n">
        <v>1.1564</v>
      </c>
      <c r="CU22961" s="0" t="n">
        <v>1.0235</v>
      </c>
      <c r="CV22961" s="0" t="n">
        <v>0.97545</v>
      </c>
      <c r="CW22961" s="0" t="n">
        <v>0.98443</v>
      </c>
      <c r="CX22961" s="0" t="n">
        <v>0.99489</v>
      </c>
      <c r="CY22961" s="0" t="n">
        <v>1.2748</v>
      </c>
      <c r="CZ22961" s="0" t="n">
        <v>1.1761</v>
      </c>
      <c r="DA22961" s="0" t="n">
        <v>1.0953</v>
      </c>
      <c r="DB22961" s="0" t="n">
        <v>1.0801</v>
      </c>
      <c r="DK22961" s="0" t="n">
        <v>1.099</v>
      </c>
      <c r="DL22961" s="0" t="n">
        <v>1.1238</v>
      </c>
      <c r="DN22961" s="0" t="n">
        <v>1.2617</v>
      </c>
      <c r="DO22961" s="0" t="n">
        <v>1.114</v>
      </c>
      <c r="DP22961" s="0" t="n">
        <v>0.96582</v>
      </c>
      <c r="DQ22961" s="0" t="n">
        <v>1.0341</v>
      </c>
      <c r="DR22961" s="0" t="n">
        <v>1.2176</v>
      </c>
      <c r="EA22961" s="0" t="n">
        <v>1.09725</v>
      </c>
      <c r="EB22961" s="0" t="n">
        <v>1.13345</v>
      </c>
      <c r="EC22961" s="0" t="n">
        <v>0.99643</v>
      </c>
      <c r="ED22961" s="0" t="n">
        <v>1.1376</v>
      </c>
      <c r="EE22961" s="0" t="n">
        <v>1.11836666666667</v>
      </c>
      <c r="EF22961" s="0" t="n">
        <v>1.01662666666667</v>
      </c>
      <c r="EG22961" s="0" t="n">
        <v>1.06257333333333</v>
      </c>
      <c r="EH22961" s="0" t="n">
        <v>1.07412666666667</v>
      </c>
    </row>
    <row r="22962" customFormat="false" ht="14" hidden="false" customHeight="false" outlineLevel="0" collapsed="false">
      <c r="A22962" s="0" t="s">
        <v>102944</v>
      </c>
      <c r="B22962" s="0" t="n">
        <v>18</v>
      </c>
      <c r="C22962" s="0" t="s">
        <v>102944</v>
      </c>
      <c r="D22962" s="0" t="s">
        <v>102945</v>
      </c>
      <c r="E22962" s="0" t="s">
        <v>102946</v>
      </c>
      <c r="F22962" s="0" t="n">
        <v>1</v>
      </c>
      <c r="G22962" s="0" t="n">
        <v>87.4695</v>
      </c>
      <c r="H22962" s="3" t="n">
        <v>3.56681E-022</v>
      </c>
      <c r="I22962" s="0" t="n">
        <v>129.42</v>
      </c>
      <c r="J22962" s="0" t="n">
        <v>100.09</v>
      </c>
      <c r="K22962" s="0" t="n">
        <v>115.34</v>
      </c>
      <c r="L22962" s="0" t="s">
        <v>142</v>
      </c>
      <c r="M22962" s="0" t="s">
        <v>102947</v>
      </c>
      <c r="N22962" s="0" t="s">
        <v>144</v>
      </c>
      <c r="O22962" s="0" t="s">
        <v>715</v>
      </c>
      <c r="P22962" s="0" t="s">
        <v>102948</v>
      </c>
      <c r="Q22962" s="0" t="s">
        <v>102949</v>
      </c>
      <c r="R22962" s="0" t="n">
        <v>18</v>
      </c>
      <c r="EA22962" s="0" t="e">
        <f aca="false">#DIV/0!</f>
        <v>#DIV/0!</v>
      </c>
      <c r="EB22962" s="0" t="e">
        <f aca="false">#DIV/0!</f>
        <v>#DIV/0!</v>
      </c>
      <c r="EC22962" s="0" t="e">
        <f aca="false">#DIV/0!</f>
        <v>#DIV/0!</v>
      </c>
      <c r="ED22962" s="0" t="e">
        <f aca="false">#DIV/0!</f>
        <v>#DIV/0!</v>
      </c>
      <c r="EE22962" s="0" t="e">
        <f aca="false">#DIV/0!</f>
        <v>#DIV/0!</v>
      </c>
      <c r="EF22962" s="0" t="e">
        <f aca="false">#DIV/0!</f>
        <v>#DIV/0!</v>
      </c>
      <c r="EG22962" s="0" t="e">
        <f aca="false">#DIV/0!</f>
        <v>#DIV/0!</v>
      </c>
      <c r="EH22962" s="0" t="e">
        <f aca="false">#DIV/0!</f>
        <v>#DIV/0!</v>
      </c>
    </row>
    <row r="22963" customFormat="false" ht="14" hidden="false" customHeight="false" outlineLevel="0" collapsed="false">
      <c r="A22963" s="0" t="s">
        <v>102944</v>
      </c>
      <c r="B22963" s="0" t="n">
        <v>616</v>
      </c>
      <c r="C22963" s="0" t="s">
        <v>102944</v>
      </c>
      <c r="D22963" s="0" t="s">
        <v>102945</v>
      </c>
      <c r="E22963" s="0" t="s">
        <v>102946</v>
      </c>
      <c r="F22963" s="0" t="n">
        <v>1</v>
      </c>
      <c r="G22963" s="0" t="n">
        <v>48.8963</v>
      </c>
      <c r="H22963" s="0" t="n">
        <v>0.00088949</v>
      </c>
      <c r="I22963" s="0" t="n">
        <v>97.776</v>
      </c>
      <c r="J22963" s="0" t="n">
        <v>68.964</v>
      </c>
      <c r="K22963" s="0" t="n">
        <v>48.896</v>
      </c>
      <c r="L22963" s="0" t="s">
        <v>142</v>
      </c>
      <c r="M22963" s="0" t="s">
        <v>102950</v>
      </c>
      <c r="N22963" s="0" t="s">
        <v>144</v>
      </c>
      <c r="O22963" s="0" t="s">
        <v>275</v>
      </c>
      <c r="P22963" s="0" t="s">
        <v>102951</v>
      </c>
      <c r="Q22963" s="0" t="s">
        <v>102952</v>
      </c>
      <c r="R22963" s="0" t="n">
        <v>18</v>
      </c>
      <c r="S22963" s="0" t="n">
        <v>1.6948</v>
      </c>
      <c r="T22963" s="0" t="n">
        <v>1.3914</v>
      </c>
      <c r="U22963" s="0" t="n">
        <v>1.2873</v>
      </c>
      <c r="V22963" s="0" t="n">
        <v>1.0886</v>
      </c>
      <c r="W22963" s="0" t="n">
        <v>1.3113</v>
      </c>
      <c r="Y22963" s="0" t="n">
        <v>0.98143</v>
      </c>
      <c r="Z22963" s="0" t="n">
        <v>1.3121</v>
      </c>
      <c r="AA22963" s="0" t="n">
        <v>0.87824</v>
      </c>
      <c r="AB22963" s="0" t="n">
        <v>1.0629</v>
      </c>
      <c r="AD22963" s="0" t="n">
        <v>1.1262</v>
      </c>
      <c r="AE22963" s="0" t="n">
        <v>1.1271</v>
      </c>
      <c r="AF22963" s="0" t="n">
        <v>1.4314</v>
      </c>
      <c r="AG22963" s="0" t="n">
        <v>1.0403</v>
      </c>
      <c r="AY22963" s="0" t="n">
        <v>1.5744</v>
      </c>
      <c r="AZ22963" s="0" t="n">
        <v>1.3746</v>
      </c>
      <c r="BA22963" s="0" t="n">
        <v>1.28</v>
      </c>
      <c r="BB22963" s="0" t="n">
        <v>1.1474</v>
      </c>
      <c r="BC22963" s="0" t="n">
        <v>1.3778</v>
      </c>
      <c r="BD22963" s="0" t="n">
        <v>1.1226</v>
      </c>
      <c r="BE22963" s="0" t="n">
        <v>1.6286</v>
      </c>
      <c r="BF22963" s="0" t="n">
        <v>1.5112</v>
      </c>
      <c r="CF22963" s="0" t="n">
        <v>1.2299</v>
      </c>
      <c r="CG22963" s="0" t="n">
        <v>1.0687</v>
      </c>
      <c r="CH22963" s="0" t="n">
        <v>1.082</v>
      </c>
      <c r="CI22963" s="0" t="n">
        <v>1.1779</v>
      </c>
      <c r="CJ22963" s="0" t="n">
        <v>1.2878</v>
      </c>
      <c r="CK22963" s="0" t="n">
        <v>1.3431</v>
      </c>
      <c r="CL22963" s="0" t="n">
        <v>1.1232</v>
      </c>
      <c r="CR22963" s="0" t="n">
        <v>1.1815</v>
      </c>
      <c r="CS22963" s="0" t="n">
        <v>1.0647</v>
      </c>
      <c r="CT22963" s="0" t="n">
        <v>1.1476</v>
      </c>
      <c r="CU22963" s="0" t="n">
        <v>1.1222</v>
      </c>
      <c r="CV22963" s="0" t="n">
        <v>1.1892</v>
      </c>
      <c r="CW22963" s="0" t="n">
        <v>1.2356</v>
      </c>
      <c r="CX22963" s="0" t="n">
        <v>1.1678</v>
      </c>
      <c r="CZ22963" s="0" t="n">
        <v>1.0692</v>
      </c>
      <c r="DA22963" s="0" t="n">
        <v>0.8975</v>
      </c>
      <c r="DC22963" s="0" t="n">
        <v>1.3994</v>
      </c>
      <c r="DD22963" s="0" t="n">
        <v>0.91725</v>
      </c>
      <c r="DE22963" s="0" t="n">
        <v>1.0736</v>
      </c>
      <c r="DF22963" s="0" t="n">
        <v>1.1944</v>
      </c>
      <c r="DG22963" s="0" t="n">
        <v>1.3207</v>
      </c>
      <c r="DH22963" s="0" t="n">
        <v>1.3328</v>
      </c>
      <c r="DI22963" s="0" t="n">
        <v>1.0987</v>
      </c>
      <c r="EA22963" s="0" t="n">
        <v>1.38248</v>
      </c>
      <c r="EB22963" s="0" t="n">
        <v>1.2763</v>
      </c>
      <c r="EC22963" s="0" t="n">
        <v>1.28365</v>
      </c>
      <c r="ED22963" s="0" t="n">
        <v>1.12073333333333</v>
      </c>
      <c r="EE22963" s="0" t="n">
        <v>1.27206666666667</v>
      </c>
      <c r="EF22963" s="0" t="n">
        <v>1.277</v>
      </c>
      <c r="EG22963" s="0" t="n">
        <v>1.21677666666667</v>
      </c>
      <c r="EH22963" s="0" t="n">
        <v>1.41165</v>
      </c>
    </row>
    <row r="22964" customFormat="false" ht="14" hidden="false" customHeight="false" outlineLevel="0" collapsed="false">
      <c r="A22964" s="0" t="s">
        <v>102944</v>
      </c>
      <c r="B22964" s="0" t="n">
        <v>761</v>
      </c>
      <c r="C22964" s="0" t="s">
        <v>102944</v>
      </c>
      <c r="D22964" s="0" t="s">
        <v>102945</v>
      </c>
      <c r="E22964" s="0" t="s">
        <v>102946</v>
      </c>
      <c r="F22964" s="0" t="n">
        <v>1</v>
      </c>
      <c r="G22964" s="0" t="n">
        <v>92.4104</v>
      </c>
      <c r="H22964" s="3" t="n">
        <v>7.91605E-006</v>
      </c>
      <c r="I22964" s="0" t="n">
        <v>225.55</v>
      </c>
      <c r="J22964" s="0" t="n">
        <v>185.82</v>
      </c>
      <c r="K22964" s="0" t="n">
        <v>118.23</v>
      </c>
      <c r="L22964" s="0" t="s">
        <v>142</v>
      </c>
      <c r="M22964" s="0" t="s">
        <v>102953</v>
      </c>
      <c r="N22964" s="0" t="s">
        <v>144</v>
      </c>
      <c r="O22964" s="0" t="s">
        <v>1915</v>
      </c>
      <c r="P22964" s="0" t="s">
        <v>102954</v>
      </c>
      <c r="Q22964" s="0" t="s">
        <v>102955</v>
      </c>
      <c r="R22964" s="0" t="n">
        <v>11</v>
      </c>
      <c r="S22964" s="0" t="n">
        <v>0.81317</v>
      </c>
      <c r="T22964" s="0" t="n">
        <v>1.1586</v>
      </c>
      <c r="V22964" s="0" t="n">
        <v>1.253</v>
      </c>
      <c r="W22964" s="0" t="n">
        <v>1.1405</v>
      </c>
      <c r="X22964" s="0" t="n">
        <v>0.79596</v>
      </c>
      <c r="Y22964" s="0" t="n">
        <v>0.93908</v>
      </c>
      <c r="Z22964" s="0" t="n">
        <v>1.0638</v>
      </c>
      <c r="AA22964" s="0" t="n">
        <v>1.4536</v>
      </c>
      <c r="AC22964" s="0" t="n">
        <v>1.9717</v>
      </c>
      <c r="AF22964" s="0" t="n">
        <v>1.2638</v>
      </c>
      <c r="AY22964" s="0" t="n">
        <v>1.1661</v>
      </c>
      <c r="BA22964" s="0" t="n">
        <v>1.793</v>
      </c>
      <c r="BB22964" s="0" t="n">
        <v>0.90617</v>
      </c>
      <c r="BC22964" s="0" t="n">
        <v>0.62002</v>
      </c>
      <c r="BD22964" s="0" t="n">
        <v>1.9757</v>
      </c>
      <c r="BE22964" s="0" t="n">
        <v>1.2601</v>
      </c>
      <c r="BF22964" s="0" t="n">
        <v>0.9631</v>
      </c>
      <c r="BW22964" s="0" t="n">
        <v>1.3325</v>
      </c>
      <c r="CE22964" s="0" t="n">
        <v>1.0476</v>
      </c>
      <c r="CF22964" s="0" t="n">
        <v>0.95705</v>
      </c>
      <c r="CG22964" s="0" t="n">
        <v>0.78247</v>
      </c>
      <c r="CH22964" s="0" t="n">
        <v>0.91458</v>
      </c>
      <c r="CI22964" s="0" t="n">
        <v>1.1638</v>
      </c>
      <c r="CK22964" s="0" t="n">
        <v>0.99232</v>
      </c>
      <c r="CM22964" s="0" t="n">
        <v>1.2673</v>
      </c>
      <c r="CN22964" s="0" t="n">
        <v>0.8608</v>
      </c>
      <c r="CO22964" s="0" t="n">
        <v>1.0558</v>
      </c>
      <c r="CP22964" s="0" t="n">
        <v>1.2328</v>
      </c>
      <c r="CQ22964" s="0" t="n">
        <v>0.76905</v>
      </c>
      <c r="CR22964" s="0" t="n">
        <v>1.0043</v>
      </c>
      <c r="CS22964" s="0" t="n">
        <v>1.2334</v>
      </c>
      <c r="CT22964" s="0" t="n">
        <v>1.2144</v>
      </c>
      <c r="CU22964" s="0" t="n">
        <v>1.248</v>
      </c>
      <c r="CV22964" s="0" t="n">
        <v>1.7316</v>
      </c>
      <c r="CW22964" s="0" t="n">
        <v>1.1774</v>
      </c>
      <c r="CX22964" s="0" t="n">
        <v>1.3885</v>
      </c>
      <c r="CY22964" s="0" t="n">
        <v>1.0775</v>
      </c>
      <c r="CZ22964" s="0" t="n">
        <v>0.97691</v>
      </c>
      <c r="DA22964" s="0" t="n">
        <v>1.1844</v>
      </c>
      <c r="DB22964" s="0" t="n">
        <v>1.1799</v>
      </c>
      <c r="DC22964" s="0" t="n">
        <v>1.756</v>
      </c>
      <c r="DD22964" s="0" t="n">
        <v>1.1265</v>
      </c>
      <c r="DE22964" s="0" t="n">
        <v>0.98078</v>
      </c>
      <c r="DF22964" s="0" t="n">
        <v>1.3233</v>
      </c>
      <c r="DG22964" s="0" t="n">
        <v>1.7523</v>
      </c>
      <c r="DH22964" s="0" t="n">
        <v>1.2537</v>
      </c>
      <c r="DJ22964" s="0" t="n">
        <v>1.3467</v>
      </c>
      <c r="EA22964" s="0" t="n">
        <v>1.14429</v>
      </c>
      <c r="EB22964" s="0" t="n">
        <v>1.1586</v>
      </c>
      <c r="EC22964" s="0" t="n">
        <v>1.88235</v>
      </c>
      <c r="ED22964" s="0" t="n">
        <v>1.079585</v>
      </c>
      <c r="EE22964" s="0" t="n">
        <v>0.88026</v>
      </c>
      <c r="EF22964" s="0" t="n">
        <v>1.34515333333333</v>
      </c>
      <c r="EG22964" s="0" t="n">
        <v>1.09959</v>
      </c>
      <c r="EH22964" s="0" t="n">
        <v>1.01345</v>
      </c>
    </row>
    <row r="22965" customFormat="false" ht="14" hidden="false" customHeight="false" outlineLevel="0" collapsed="false">
      <c r="A22965" s="0" t="s">
        <v>102944</v>
      </c>
      <c r="B22965" s="0" t="n">
        <v>283</v>
      </c>
      <c r="C22965" s="0" t="s">
        <v>102944</v>
      </c>
      <c r="D22965" s="0" t="s">
        <v>102945</v>
      </c>
      <c r="E22965" s="0" t="s">
        <v>102946</v>
      </c>
      <c r="F22965" s="0" t="n">
        <v>0.504381</v>
      </c>
      <c r="G22965" s="0" t="n">
        <v>0.0897336</v>
      </c>
      <c r="H22965" s="0" t="n">
        <v>0.000557269</v>
      </c>
      <c r="I22965" s="0" t="n">
        <v>84.249</v>
      </c>
      <c r="J22965" s="0" t="n">
        <v>35.782</v>
      </c>
      <c r="K22965" s="0" t="n">
        <v>84.249</v>
      </c>
      <c r="L22965" s="0" t="s">
        <v>149</v>
      </c>
      <c r="M22965" s="0" t="s">
        <v>102956</v>
      </c>
      <c r="N22965" s="0" t="s">
        <v>144</v>
      </c>
      <c r="O22965" s="0" t="s">
        <v>1359</v>
      </c>
      <c r="P22965" s="0" t="s">
        <v>102957</v>
      </c>
      <c r="Q22965" s="0" t="s">
        <v>102958</v>
      </c>
      <c r="R22965" s="0" t="n">
        <v>10</v>
      </c>
      <c r="Y22965" s="0" t="n">
        <v>1.2292</v>
      </c>
      <c r="AI22965" s="0" t="n">
        <v>1.1968</v>
      </c>
      <c r="EA22965" s="0" t="n">
        <v>1.1968</v>
      </c>
      <c r="EB22965" s="0" t="e">
        <f aca="false">#DIV/0!</f>
        <v>#DIV/0!</v>
      </c>
      <c r="EC22965" s="0" t="e">
        <f aca="false">#DIV/0!</f>
        <v>#DIV/0!</v>
      </c>
      <c r="ED22965" s="0" t="e">
        <f aca="false">#DIV/0!</f>
        <v>#DIV/0!</v>
      </c>
      <c r="EE22965" s="0" t="e">
        <f aca="false">#DIV/0!</f>
        <v>#DIV/0!</v>
      </c>
      <c r="EF22965" s="0" t="e">
        <f aca="false">#DIV/0!</f>
        <v>#DIV/0!</v>
      </c>
      <c r="EG22965" s="0" t="n">
        <v>1.2292</v>
      </c>
      <c r="EH22965" s="0" t="e">
        <f aca="false">#DIV/0!</f>
        <v>#DIV/0!</v>
      </c>
    </row>
    <row r="22966" customFormat="false" ht="14" hidden="false" customHeight="false" outlineLevel="0" collapsed="false">
      <c r="A22966" s="0" t="s">
        <v>102944</v>
      </c>
      <c r="B22966" s="0" t="n">
        <v>285</v>
      </c>
      <c r="C22966" s="0" t="s">
        <v>102944</v>
      </c>
      <c r="D22966" s="0" t="s">
        <v>102945</v>
      </c>
      <c r="E22966" s="0" t="s">
        <v>102946</v>
      </c>
      <c r="F22966" s="0" t="n">
        <v>0.998332</v>
      </c>
      <c r="G22966" s="0" t="n">
        <v>27.7695</v>
      </c>
      <c r="H22966" s="3" t="n">
        <v>4.73737E-005</v>
      </c>
      <c r="I22966" s="0" t="n">
        <v>140.16</v>
      </c>
      <c r="J22966" s="0" t="n">
        <v>104.62</v>
      </c>
      <c r="K22966" s="0" t="n">
        <v>120.55</v>
      </c>
      <c r="L22966" s="0" t="s">
        <v>149</v>
      </c>
      <c r="M22966" s="0" t="s">
        <v>102959</v>
      </c>
      <c r="N22966" s="0" t="s">
        <v>144</v>
      </c>
      <c r="O22966" s="0" t="s">
        <v>2738</v>
      </c>
      <c r="P22966" s="0" t="s">
        <v>102960</v>
      </c>
      <c r="Q22966" s="0" t="s">
        <v>102961</v>
      </c>
      <c r="R22966" s="0" t="n">
        <v>12</v>
      </c>
      <c r="S22966" s="0" t="n">
        <v>1.033</v>
      </c>
      <c r="T22966" s="0" t="n">
        <v>1.4731</v>
      </c>
      <c r="U22966" s="0" t="n">
        <v>0.96883</v>
      </c>
      <c r="V22966" s="0" t="n">
        <v>1.0321</v>
      </c>
      <c r="W22966" s="0" t="n">
        <v>1.4036</v>
      </c>
      <c r="X22966" s="0" t="n">
        <v>1.0346</v>
      </c>
      <c r="Y22966" s="0" t="n">
        <v>2.0184</v>
      </c>
      <c r="Z22966" s="0" t="n">
        <v>1.1578</v>
      </c>
      <c r="AI22966" s="0" t="n">
        <v>0.97411</v>
      </c>
      <c r="AJ22966" s="0" t="n">
        <v>1.123</v>
      </c>
      <c r="AK22966" s="0" t="n">
        <v>1.0346</v>
      </c>
      <c r="AL22966" s="0" t="n">
        <v>1.1884</v>
      </c>
      <c r="AM22966" s="0" t="n">
        <v>1.188</v>
      </c>
      <c r="AN22966" s="0" t="n">
        <v>1.1862</v>
      </c>
      <c r="AO22966" s="0" t="n">
        <v>1.0665</v>
      </c>
      <c r="AP22966" s="0" t="n">
        <v>1.1121</v>
      </c>
      <c r="BR22966" s="0" t="n">
        <v>0.85693</v>
      </c>
      <c r="BT22966" s="0" t="n">
        <v>0.62738</v>
      </c>
      <c r="BW22966" s="0" t="n">
        <v>0.95162</v>
      </c>
      <c r="BX22966" s="0" t="n">
        <v>1.033</v>
      </c>
      <c r="BY22966" s="0" t="n">
        <v>0.83176</v>
      </c>
      <c r="CA22966" s="0" t="n">
        <v>0.81663</v>
      </c>
      <c r="CC22966" s="0" t="n">
        <v>0.33989</v>
      </c>
      <c r="CD22966" s="0" t="n">
        <v>1.0647</v>
      </c>
      <c r="CO22966" s="0" t="n">
        <v>0.49558</v>
      </c>
      <c r="CP22966" s="0" t="n">
        <v>0.73235</v>
      </c>
      <c r="CQ22966" s="0" t="n">
        <v>0.65216</v>
      </c>
      <c r="CU22966" s="0" t="n">
        <v>1.1404</v>
      </c>
      <c r="CV22966" s="0" t="n">
        <v>1.1185</v>
      </c>
      <c r="CW22966" s="0" t="n">
        <v>0.91463</v>
      </c>
      <c r="CX22966" s="0" t="n">
        <v>1.1068</v>
      </c>
      <c r="CY22966" s="0" t="n">
        <v>1.0382</v>
      </c>
      <c r="CZ22966" s="0" t="n">
        <v>0.96788</v>
      </c>
      <c r="DA22966" s="0" t="n">
        <v>0.83472</v>
      </c>
      <c r="DB22966" s="0" t="n">
        <v>0.98414</v>
      </c>
      <c r="DK22966" s="0" t="n">
        <v>0.93792</v>
      </c>
      <c r="DL22966" s="0" t="n">
        <v>0.9696</v>
      </c>
      <c r="DM22966" s="0" t="n">
        <v>1.0402</v>
      </c>
      <c r="DN22966" s="0" t="n">
        <v>1.1143</v>
      </c>
      <c r="DO22966" s="0" t="n">
        <v>1.2499</v>
      </c>
      <c r="DP22966" s="0" t="n">
        <v>1.0323</v>
      </c>
      <c r="DQ22966" s="0" t="n">
        <v>1.0519</v>
      </c>
      <c r="EA22966" s="0" t="n">
        <v>1.003555</v>
      </c>
      <c r="EB22966" s="0" t="n">
        <v>1.29805</v>
      </c>
      <c r="EC22966" s="0" t="n">
        <v>1.001715</v>
      </c>
      <c r="ED22966" s="0" t="n">
        <v>1.11025</v>
      </c>
      <c r="EE22966" s="0" t="n">
        <v>1.2958</v>
      </c>
      <c r="EF22966" s="0" t="n">
        <v>1.1104</v>
      </c>
      <c r="EG22966" s="0" t="n">
        <v>1.54245</v>
      </c>
      <c r="EH22966" s="0" t="n">
        <v>1.13495</v>
      </c>
    </row>
    <row r="22967" customFormat="false" ht="14" hidden="false" customHeight="false" outlineLevel="0" collapsed="false">
      <c r="A22967" s="0" t="s">
        <v>102962</v>
      </c>
      <c r="B22967" s="0" t="s">
        <v>102963</v>
      </c>
      <c r="C22967" s="0" t="s">
        <v>102964</v>
      </c>
      <c r="D22967" s="0" t="s">
        <v>102965</v>
      </c>
      <c r="E22967" s="0" t="s">
        <v>102966</v>
      </c>
      <c r="F22967" s="0" t="n">
        <v>0.888656</v>
      </c>
      <c r="G22967" s="0" t="n">
        <v>9.02069</v>
      </c>
      <c r="H22967" s="0" t="n">
        <v>0.000833959</v>
      </c>
      <c r="I22967" s="0" t="n">
        <v>110.38</v>
      </c>
      <c r="J22967" s="0" t="n">
        <v>79.989</v>
      </c>
      <c r="K22967" s="0" t="n">
        <v>83.862</v>
      </c>
      <c r="L22967" s="0" t="s">
        <v>142</v>
      </c>
      <c r="M22967" s="0" t="s">
        <v>102967</v>
      </c>
      <c r="N22967" s="0" t="s">
        <v>144</v>
      </c>
      <c r="O22967" s="0" t="s">
        <v>3107</v>
      </c>
      <c r="P22967" s="0" t="s">
        <v>102968</v>
      </c>
      <c r="Q22967" s="0" t="s">
        <v>102969</v>
      </c>
      <c r="R22967" s="0" t="n">
        <v>5</v>
      </c>
      <c r="S22967" s="0" t="n">
        <v>1.0744</v>
      </c>
      <c r="U22967" s="0" t="n">
        <v>1.0173</v>
      </c>
      <c r="V22967" s="0" t="n">
        <v>0.9962</v>
      </c>
      <c r="W22967" s="0" t="n">
        <v>1.0316</v>
      </c>
      <c r="X22967" s="0" t="n">
        <v>1.0166</v>
      </c>
      <c r="Y22967" s="0" t="n">
        <v>1.1356</v>
      </c>
      <c r="Z22967" s="0" t="n">
        <v>1.0316</v>
      </c>
      <c r="AI22967" s="0" t="n">
        <v>0.95739</v>
      </c>
      <c r="AJ22967" s="0" t="n">
        <v>1.1289</v>
      </c>
      <c r="AM22967" s="0" t="n">
        <v>1.2381</v>
      </c>
      <c r="BW22967" s="0" t="n">
        <v>0.98745</v>
      </c>
      <c r="BY22967" s="0" t="n">
        <v>1.0561</v>
      </c>
      <c r="BZ22967" s="0" t="n">
        <v>1.0573</v>
      </c>
      <c r="CA22967" s="0" t="n">
        <v>0.87148</v>
      </c>
      <c r="CC22967" s="0" t="n">
        <v>0.69824</v>
      </c>
      <c r="CD22967" s="0" t="n">
        <v>0.92236</v>
      </c>
      <c r="CM22967" s="0" t="n">
        <v>0.96785</v>
      </c>
      <c r="CO22967" s="0" t="n">
        <v>1.3962</v>
      </c>
      <c r="CP22967" s="0" t="n">
        <v>0.94494</v>
      </c>
      <c r="CQ22967" s="0" t="n">
        <v>0.92772</v>
      </c>
      <c r="CR22967" s="0" t="n">
        <v>1.0223</v>
      </c>
      <c r="CT22967" s="0" t="n">
        <v>1.0129</v>
      </c>
      <c r="CU22967" s="0" t="n">
        <v>1.0324</v>
      </c>
      <c r="CV22967" s="0" t="n">
        <v>0.99948</v>
      </c>
      <c r="CX22967" s="0" t="n">
        <v>0.93514</v>
      </c>
      <c r="DB22967" s="0" t="n">
        <v>0.94997</v>
      </c>
      <c r="DP22967" s="0" t="n">
        <v>0.89188</v>
      </c>
      <c r="EA22967" s="0" t="n">
        <v>1.015895</v>
      </c>
      <c r="EB22967" s="0" t="n">
        <v>1.1289</v>
      </c>
      <c r="EC22967" s="0" t="n">
        <v>1.0173</v>
      </c>
      <c r="ED22967" s="0" t="n">
        <v>0.9962</v>
      </c>
      <c r="EE22967" s="0" t="n">
        <v>1.13485</v>
      </c>
      <c r="EF22967" s="0" t="n">
        <v>1.0166</v>
      </c>
      <c r="EG22967" s="0" t="n">
        <v>1.1356</v>
      </c>
      <c r="EH22967" s="0" t="n">
        <v>1.0316</v>
      </c>
    </row>
    <row r="22968" customFormat="false" ht="14" hidden="false" customHeight="false" outlineLevel="0" collapsed="false">
      <c r="A22968" s="0" t="s">
        <v>102962</v>
      </c>
      <c r="B22968" s="0" t="s">
        <v>102970</v>
      </c>
      <c r="C22968" s="0" t="s">
        <v>102964</v>
      </c>
      <c r="D22968" s="0" t="s">
        <v>102965</v>
      </c>
      <c r="E22968" s="0" t="s">
        <v>102966</v>
      </c>
      <c r="F22968" s="0" t="n">
        <v>0.944506</v>
      </c>
      <c r="G22968" s="0" t="n">
        <v>12.3096</v>
      </c>
      <c r="H22968" s="0" t="n">
        <v>0.000529446</v>
      </c>
      <c r="I22968" s="0" t="n">
        <v>117.52</v>
      </c>
      <c r="J22968" s="0" t="n">
        <v>52.78</v>
      </c>
      <c r="K22968" s="0" t="n">
        <v>96.171</v>
      </c>
      <c r="L22968" s="0" t="s">
        <v>142</v>
      </c>
      <c r="M22968" s="0" t="s">
        <v>102971</v>
      </c>
      <c r="N22968" s="0" t="s">
        <v>144</v>
      </c>
      <c r="O22968" s="0" t="s">
        <v>10685</v>
      </c>
      <c r="P22968" s="0" t="s">
        <v>102972</v>
      </c>
      <c r="Q22968" s="0" t="s">
        <v>102973</v>
      </c>
      <c r="R22968" s="0" t="n">
        <v>6</v>
      </c>
      <c r="T22968" s="0" t="n">
        <v>1.2033</v>
      </c>
      <c r="U22968" s="0" t="n">
        <v>1.0173</v>
      </c>
      <c r="V22968" s="0" t="n">
        <v>0.9962</v>
      </c>
      <c r="W22968" s="0" t="n">
        <v>1.0316</v>
      </c>
      <c r="Y22968" s="0" t="n">
        <v>1.1356</v>
      </c>
      <c r="Z22968" s="0" t="n">
        <v>1.0316</v>
      </c>
      <c r="AI22968" s="0" t="n">
        <v>0.95739</v>
      </c>
      <c r="AK22968" s="0" t="n">
        <v>0.92237</v>
      </c>
      <c r="AL22968" s="0" t="n">
        <v>1.1413</v>
      </c>
      <c r="AM22968" s="0" t="n">
        <v>1.2381</v>
      </c>
      <c r="AN22968" s="0" t="n">
        <v>0.92139</v>
      </c>
      <c r="AO22968" s="0" t="n">
        <v>1.2237</v>
      </c>
      <c r="AP22968" s="0" t="n">
        <v>1.1089</v>
      </c>
      <c r="BW22968" s="0" t="n">
        <v>0.98745</v>
      </c>
      <c r="BZ22968" s="0" t="n">
        <v>1.0573</v>
      </c>
      <c r="CA22968" s="0" t="n">
        <v>0.87148</v>
      </c>
      <c r="CC22968" s="0" t="n">
        <v>0.69824</v>
      </c>
      <c r="CD22968" s="0" t="n">
        <v>0.92236</v>
      </c>
      <c r="CM22968" s="0" t="n">
        <v>0.96785</v>
      </c>
      <c r="CN22968" s="0" t="n">
        <v>1.0245</v>
      </c>
      <c r="CR22968" s="0" t="n">
        <v>1.0223</v>
      </c>
      <c r="CS22968" s="0" t="n">
        <v>0.95933</v>
      </c>
      <c r="CU22968" s="0" t="n">
        <v>1.0324</v>
      </c>
      <c r="CW22968" s="0" t="n">
        <v>0.96482</v>
      </c>
      <c r="CX22968" s="0" t="n">
        <v>0.93514</v>
      </c>
      <c r="CY22968" s="0" t="n">
        <v>0.96442</v>
      </c>
      <c r="CZ22968" s="0" t="n">
        <v>0.83996</v>
      </c>
      <c r="DA22968" s="0" t="n">
        <v>0.98743</v>
      </c>
      <c r="DB22968" s="0" t="n">
        <v>0.94997</v>
      </c>
      <c r="DK22968" s="0" t="n">
        <v>0.87231</v>
      </c>
      <c r="DL22968" s="0" t="n">
        <v>1.0695</v>
      </c>
      <c r="DM22968" s="0" t="n">
        <v>0.9768</v>
      </c>
      <c r="DN22968" s="0" t="n">
        <v>1.1768</v>
      </c>
      <c r="DO22968" s="0" t="n">
        <v>0.97461</v>
      </c>
      <c r="DQ22968" s="0" t="n">
        <v>0.95569</v>
      </c>
      <c r="DR22968" s="0" t="n">
        <v>1.2333</v>
      </c>
      <c r="EA22968" s="0" t="n">
        <v>0.95739</v>
      </c>
      <c r="EB22968" s="0" t="n">
        <v>1.2033</v>
      </c>
      <c r="EC22968" s="0" t="n">
        <v>0.969835</v>
      </c>
      <c r="ED22968" s="0" t="n">
        <v>1.06875</v>
      </c>
      <c r="EE22968" s="0" t="n">
        <v>1.13485</v>
      </c>
      <c r="EF22968" s="0" t="n">
        <v>0.92139</v>
      </c>
      <c r="EG22968" s="0" t="n">
        <v>1.17965</v>
      </c>
      <c r="EH22968" s="0" t="n">
        <v>1.07025</v>
      </c>
    </row>
    <row r="22969" customFormat="false" ht="14" hidden="false" customHeight="false" outlineLevel="0" collapsed="false">
      <c r="A22969" s="0" t="s">
        <v>102962</v>
      </c>
      <c r="B22969" s="0" t="s">
        <v>102974</v>
      </c>
      <c r="C22969" s="0" t="s">
        <v>102964</v>
      </c>
      <c r="D22969" s="0" t="s">
        <v>102965</v>
      </c>
      <c r="E22969" s="0" t="s">
        <v>102966</v>
      </c>
      <c r="F22969" s="0" t="n">
        <v>0.999931</v>
      </c>
      <c r="G22969" s="0" t="n">
        <v>41.6047</v>
      </c>
      <c r="H22969" s="0" t="n">
        <v>0.000412104</v>
      </c>
      <c r="I22969" s="0" t="n">
        <v>192.91</v>
      </c>
      <c r="J22969" s="0" t="n">
        <v>141.26</v>
      </c>
      <c r="K22969" s="0" t="n">
        <v>192.91</v>
      </c>
      <c r="L22969" s="0" t="s">
        <v>142</v>
      </c>
      <c r="M22969" s="0" t="s">
        <v>102975</v>
      </c>
      <c r="N22969" s="0" t="s">
        <v>144</v>
      </c>
      <c r="O22969" s="0" t="s">
        <v>1644</v>
      </c>
      <c r="P22969" s="0" t="s">
        <v>102976</v>
      </c>
      <c r="Q22969" s="0" t="s">
        <v>102977</v>
      </c>
      <c r="R22969" s="0" t="n">
        <v>6</v>
      </c>
      <c r="BX22969" s="0" t="n">
        <v>1.5493</v>
      </c>
      <c r="CB22969" s="0" t="n">
        <v>1.5291</v>
      </c>
      <c r="CP22969" s="0" t="n">
        <v>2.3325</v>
      </c>
      <c r="CT22969" s="0" t="n">
        <v>1.2799</v>
      </c>
      <c r="EA22969" s="0" t="e">
        <f aca="false">#DIV/0!</f>
        <v>#DIV/0!</v>
      </c>
      <c r="EB22969" s="0" t="e">
        <f aca="false">#DIV/0!</f>
        <v>#DIV/0!</v>
      </c>
      <c r="EC22969" s="0" t="e">
        <f aca="false">#DIV/0!</f>
        <v>#DIV/0!</v>
      </c>
      <c r="ED22969" s="0" t="e">
        <f aca="false">#DIV/0!</f>
        <v>#DIV/0!</v>
      </c>
      <c r="EE22969" s="0" t="e">
        <f aca="false">#DIV/0!</f>
        <v>#DIV/0!</v>
      </c>
      <c r="EF22969" s="0" t="e">
        <f aca="false">#DIV/0!</f>
        <v>#DIV/0!</v>
      </c>
      <c r="EG22969" s="0" t="e">
        <f aca="false">#DIV/0!</f>
        <v>#DIV/0!</v>
      </c>
      <c r="EH22969" s="0" t="e">
        <f aca="false">#DIV/0!</f>
        <v>#DIV/0!</v>
      </c>
    </row>
    <row r="22970" customFormat="false" ht="14" hidden="false" customHeight="false" outlineLevel="0" collapsed="false">
      <c r="A22970" s="0" t="s">
        <v>102962</v>
      </c>
      <c r="B22970" s="0" t="s">
        <v>102978</v>
      </c>
      <c r="C22970" s="0" t="s">
        <v>102964</v>
      </c>
      <c r="D22970" s="0" t="s">
        <v>102965</v>
      </c>
      <c r="E22970" s="0" t="s">
        <v>102966</v>
      </c>
      <c r="F22970" s="0" t="n">
        <v>0.581831</v>
      </c>
      <c r="G22970" s="0" t="n">
        <v>4.06944</v>
      </c>
      <c r="H22970" s="0" t="n">
        <v>0.000818286</v>
      </c>
      <c r="I22970" s="0" t="n">
        <v>55.691</v>
      </c>
      <c r="J22970" s="0" t="n">
        <v>37.715</v>
      </c>
      <c r="K22970" s="0" t="n">
        <v>55.691</v>
      </c>
      <c r="L22970" s="0" t="s">
        <v>142</v>
      </c>
      <c r="M22970" s="0" t="s">
        <v>102979</v>
      </c>
      <c r="N22970" s="0" t="s">
        <v>144</v>
      </c>
      <c r="O22970" s="0" t="s">
        <v>592</v>
      </c>
      <c r="P22970" s="0" t="s">
        <v>102980</v>
      </c>
      <c r="Q22970" s="0" t="s">
        <v>102981</v>
      </c>
      <c r="R22970" s="0" t="n">
        <v>8</v>
      </c>
      <c r="EA22970" s="0" t="e">
        <f aca="false">#DIV/0!</f>
        <v>#DIV/0!</v>
      </c>
      <c r="EB22970" s="0" t="e">
        <f aca="false">#DIV/0!</f>
        <v>#DIV/0!</v>
      </c>
      <c r="EC22970" s="0" t="e">
        <f aca="false">#DIV/0!</f>
        <v>#DIV/0!</v>
      </c>
      <c r="ED22970" s="0" t="e">
        <f aca="false">#DIV/0!</f>
        <v>#DIV/0!</v>
      </c>
      <c r="EE22970" s="0" t="e">
        <f aca="false">#DIV/0!</f>
        <v>#DIV/0!</v>
      </c>
      <c r="EF22970" s="0" t="e">
        <f aca="false">#DIV/0!</f>
        <v>#DIV/0!</v>
      </c>
      <c r="EG22970" s="0" t="e">
        <f aca="false">#DIV/0!</f>
        <v>#DIV/0!</v>
      </c>
      <c r="EH22970" s="0" t="e">
        <f aca="false">#DIV/0!</f>
        <v>#DIV/0!</v>
      </c>
    </row>
    <row r="22971" customFormat="false" ht="14" hidden="false" customHeight="false" outlineLevel="0" collapsed="false">
      <c r="A22971" s="0" t="s">
        <v>102982</v>
      </c>
      <c r="B22971" s="0" t="s">
        <v>102983</v>
      </c>
      <c r="C22971" s="0" t="s">
        <v>102964</v>
      </c>
      <c r="D22971" s="0" t="s">
        <v>102965</v>
      </c>
      <c r="E22971" s="0" t="s">
        <v>102966</v>
      </c>
      <c r="F22971" s="0" t="n">
        <v>1</v>
      </c>
      <c r="G22971" s="0" t="n">
        <v>66.8925</v>
      </c>
      <c r="H22971" s="3" t="n">
        <v>2.66159E-006</v>
      </c>
      <c r="I22971" s="0" t="n">
        <v>163.9</v>
      </c>
      <c r="J22971" s="0" t="n">
        <v>137.12</v>
      </c>
      <c r="K22971" s="0" t="n">
        <v>66.893</v>
      </c>
      <c r="L22971" s="0" t="s">
        <v>142</v>
      </c>
      <c r="M22971" s="0" t="s">
        <v>102984</v>
      </c>
      <c r="N22971" s="0" t="s">
        <v>144</v>
      </c>
      <c r="O22971" s="0" t="s">
        <v>432</v>
      </c>
      <c r="P22971" s="0" t="s">
        <v>102985</v>
      </c>
      <c r="Q22971" s="0" t="s">
        <v>102986</v>
      </c>
      <c r="R22971" s="0" t="n">
        <v>18</v>
      </c>
      <c r="S22971" s="0" t="n">
        <v>1.0265</v>
      </c>
      <c r="T22971" s="0" t="n">
        <v>1.1369</v>
      </c>
      <c r="U22971" s="0" t="n">
        <v>2.6672</v>
      </c>
      <c r="V22971" s="0" t="n">
        <v>1.2681</v>
      </c>
      <c r="W22971" s="0" t="n">
        <v>1.1618</v>
      </c>
      <c r="X22971" s="0" t="n">
        <v>1.1312</v>
      </c>
      <c r="Y22971" s="0" t="n">
        <v>1.1371</v>
      </c>
      <c r="Z22971" s="0" t="n">
        <v>1.0907</v>
      </c>
      <c r="AA22971" s="0" t="n">
        <v>1.345</v>
      </c>
      <c r="AB22971" s="0" t="n">
        <v>1.274</v>
      </c>
      <c r="AC22971" s="0" t="n">
        <v>1.0934</v>
      </c>
      <c r="AD22971" s="0" t="n">
        <v>1.0774</v>
      </c>
      <c r="AE22971" s="0" t="n">
        <v>1.2281</v>
      </c>
      <c r="AF22971" s="0" t="n">
        <v>1.2031</v>
      </c>
      <c r="AG22971" s="0" t="n">
        <v>1.1897</v>
      </c>
      <c r="AH22971" s="0" t="n">
        <v>1.2384</v>
      </c>
      <c r="AI22971" s="0" t="n">
        <v>1.0629</v>
      </c>
      <c r="AJ22971" s="0" t="n">
        <v>1.1029</v>
      </c>
      <c r="AK22971" s="0" t="n">
        <v>1.0327</v>
      </c>
      <c r="AL22971" s="0" t="n">
        <v>1.1391</v>
      </c>
      <c r="AM22971" s="0" t="n">
        <v>1.1472</v>
      </c>
      <c r="AN22971" s="0" t="n">
        <v>1.1858</v>
      </c>
      <c r="AO22971" s="0" t="n">
        <v>1.1037</v>
      </c>
      <c r="AP22971" s="0" t="n">
        <v>1.0273</v>
      </c>
      <c r="AQ22971" s="0" t="n">
        <v>1.335</v>
      </c>
      <c r="AR22971" s="0" t="n">
        <v>1.3377</v>
      </c>
      <c r="AS22971" s="0" t="n">
        <v>1.1366</v>
      </c>
      <c r="AT22971" s="0" t="n">
        <v>1.39</v>
      </c>
      <c r="AU22971" s="0" t="n">
        <v>1.147</v>
      </c>
      <c r="AV22971" s="0" t="n">
        <v>1.3053</v>
      </c>
      <c r="AX22971" s="0" t="n">
        <v>1.2874</v>
      </c>
      <c r="AY22971" s="0" t="n">
        <v>1.2337</v>
      </c>
      <c r="AZ22971" s="0" t="n">
        <v>1.3504</v>
      </c>
      <c r="BA22971" s="0" t="n">
        <v>1.2622</v>
      </c>
      <c r="BB22971" s="0" t="n">
        <v>0.93669</v>
      </c>
      <c r="BC22971" s="0" t="n">
        <v>1.1759</v>
      </c>
      <c r="BD22971" s="0" t="n">
        <v>1.1833</v>
      </c>
      <c r="BE22971" s="0" t="n">
        <v>1.2562</v>
      </c>
      <c r="BF22971" s="0" t="n">
        <v>1.7208</v>
      </c>
      <c r="BG22971" s="0" t="n">
        <v>0.76372</v>
      </c>
      <c r="BH22971" s="0" t="n">
        <v>1.0375</v>
      </c>
      <c r="BI22971" s="0" t="n">
        <v>1.0918</v>
      </c>
      <c r="BJ22971" s="0" t="n">
        <v>1.0934</v>
      </c>
      <c r="BK22971" s="0" t="n">
        <v>0.98573</v>
      </c>
      <c r="BL22971" s="0" t="n">
        <v>1.0058</v>
      </c>
      <c r="BM22971" s="0" t="n">
        <v>0.86589</v>
      </c>
      <c r="BN22971" s="0" t="n">
        <v>0.95058</v>
      </c>
      <c r="BO22971" s="0" t="n">
        <v>1.152</v>
      </c>
      <c r="BP22971" s="0" t="n">
        <v>0.99783</v>
      </c>
      <c r="BQ22971" s="0" t="n">
        <v>1.0638</v>
      </c>
      <c r="BR22971" s="0" t="n">
        <v>1.0269</v>
      </c>
      <c r="BS22971" s="0" t="n">
        <v>1.1529</v>
      </c>
      <c r="BT22971" s="0" t="n">
        <v>1.1503</v>
      </c>
      <c r="BU22971" s="0" t="n">
        <v>0.84496</v>
      </c>
      <c r="BV22971" s="0" t="n">
        <v>0.92464</v>
      </c>
      <c r="BW22971" s="0" t="n">
        <v>1.0118</v>
      </c>
      <c r="BX22971" s="0" t="n">
        <v>1.0971</v>
      </c>
      <c r="BY22971" s="0" t="n">
        <v>1.3775</v>
      </c>
      <c r="BZ22971" s="0" t="n">
        <v>0.95134</v>
      </c>
      <c r="CA22971" s="0" t="n">
        <v>0.93974</v>
      </c>
      <c r="CB22971" s="0" t="n">
        <v>1.0776</v>
      </c>
      <c r="CC22971" s="0" t="n">
        <v>0.84276</v>
      </c>
      <c r="CD22971" s="0" t="n">
        <v>1.0111</v>
      </c>
      <c r="CE22971" s="0" t="n">
        <v>1.2254</v>
      </c>
      <c r="CF22971" s="0" t="n">
        <v>1.2333</v>
      </c>
      <c r="CG22971" s="0" t="n">
        <v>1.0427</v>
      </c>
      <c r="CH22971" s="0" t="n">
        <v>1.3602</v>
      </c>
      <c r="CI22971" s="0" t="n">
        <v>1.0931</v>
      </c>
      <c r="CJ22971" s="0" t="n">
        <v>1.3249</v>
      </c>
      <c r="CK22971" s="0" t="n">
        <v>1.1308</v>
      </c>
      <c r="CL22971" s="0" t="n">
        <v>1.2659</v>
      </c>
      <c r="CM22971" s="0" t="n">
        <v>1.1144</v>
      </c>
      <c r="CN22971" s="0" t="n">
        <v>1.152</v>
      </c>
      <c r="CO22971" s="0" t="n">
        <v>1.1722</v>
      </c>
      <c r="CP22971" s="0" t="n">
        <v>0.989</v>
      </c>
      <c r="CQ22971" s="0" t="n">
        <v>1.1727</v>
      </c>
      <c r="CR22971" s="0" t="n">
        <v>1.1393</v>
      </c>
      <c r="CS22971" s="0" t="n">
        <v>1.2373</v>
      </c>
      <c r="CT22971" s="0" t="n">
        <v>1.1461</v>
      </c>
      <c r="CU22971" s="0" t="n">
        <v>1.0498</v>
      </c>
      <c r="CV22971" s="0" t="n">
        <v>1.6073</v>
      </c>
      <c r="CW22971" s="0" t="n">
        <v>1.3215</v>
      </c>
      <c r="CX22971" s="0" t="n">
        <v>1.5305</v>
      </c>
      <c r="CZ22971" s="0" t="n">
        <v>3.5038</v>
      </c>
      <c r="DA22971" s="0" t="n">
        <v>0.87043</v>
      </c>
      <c r="DB22971" s="0" t="n">
        <v>0.91489</v>
      </c>
      <c r="DC22971" s="0" t="n">
        <v>1.359</v>
      </c>
      <c r="DD22971" s="0" t="n">
        <v>1.2723</v>
      </c>
      <c r="DE22971" s="0" t="n">
        <v>1.2492</v>
      </c>
      <c r="DF22971" s="0" t="n">
        <v>1.2127</v>
      </c>
      <c r="DG22971" s="0" t="n">
        <v>1.2014</v>
      </c>
      <c r="DH22971" s="0" t="n">
        <v>1.1853</v>
      </c>
      <c r="DI22971" s="0" t="n">
        <v>1.0793</v>
      </c>
      <c r="DJ22971" s="0" t="n">
        <v>1.2472</v>
      </c>
      <c r="DK22971" s="0" t="n">
        <v>1.123</v>
      </c>
      <c r="DL22971" s="0" t="n">
        <v>1.0827</v>
      </c>
      <c r="DM22971" s="0" t="n">
        <v>1.0944</v>
      </c>
      <c r="DN22971" s="0" t="n">
        <v>1.0492</v>
      </c>
      <c r="DO22971" s="0" t="n">
        <v>1.2391</v>
      </c>
      <c r="DP22971" s="0" t="n">
        <v>1.2045</v>
      </c>
      <c r="DQ22971" s="0" t="n">
        <v>1.0069</v>
      </c>
      <c r="DR22971" s="0" t="n">
        <v>1.1528</v>
      </c>
      <c r="DS22971" s="0" t="n">
        <v>1.3209</v>
      </c>
      <c r="DT22971" s="0" t="n">
        <v>1.2554</v>
      </c>
      <c r="DU22971" s="0" t="n">
        <v>1.002</v>
      </c>
      <c r="DV22971" s="0" t="n">
        <v>1.1787</v>
      </c>
      <c r="DW22971" s="0" t="n">
        <v>1.1355</v>
      </c>
      <c r="DX22971" s="0" t="n">
        <v>1.2242</v>
      </c>
      <c r="DY22971" s="0" t="n">
        <v>1.1428</v>
      </c>
      <c r="DZ22971" s="0" t="n">
        <v>1.1901</v>
      </c>
      <c r="EA22971" s="0" t="n">
        <v>1.12780333333333</v>
      </c>
      <c r="EB22971" s="0" t="n">
        <v>1.20656666666667</v>
      </c>
      <c r="EC22971" s="0" t="n">
        <v>1.38065</v>
      </c>
      <c r="ED22971" s="0" t="n">
        <v>1.15078166666667</v>
      </c>
      <c r="EE22971" s="0" t="n">
        <v>1.140955</v>
      </c>
      <c r="EF22971" s="0" t="n">
        <v>1.16908333333333</v>
      </c>
      <c r="EG22971" s="0" t="n">
        <v>1.110518</v>
      </c>
      <c r="EH22971" s="0" t="n">
        <v>1.21919666666667</v>
      </c>
    </row>
    <row r="22972" customFormat="false" ht="14" hidden="false" customHeight="false" outlineLevel="0" collapsed="false">
      <c r="A22972" s="0" t="s">
        <v>102962</v>
      </c>
      <c r="B22972" s="0" t="s">
        <v>102987</v>
      </c>
      <c r="C22972" s="0" t="s">
        <v>102964</v>
      </c>
      <c r="D22972" s="0" t="s">
        <v>102965</v>
      </c>
      <c r="E22972" s="0" t="s">
        <v>102966</v>
      </c>
      <c r="F22972" s="0" t="n">
        <v>0.844702</v>
      </c>
      <c r="G22972" s="0" t="n">
        <v>7.60653</v>
      </c>
      <c r="H22972" s="3" t="n">
        <v>3.61177E-006</v>
      </c>
      <c r="I22972" s="0" t="n">
        <v>87.991</v>
      </c>
      <c r="J22972" s="0" t="n">
        <v>61.027</v>
      </c>
      <c r="K22972" s="0" t="n">
        <v>45.615</v>
      </c>
      <c r="L22972" s="0" t="s">
        <v>142</v>
      </c>
      <c r="M22972" s="0" t="s">
        <v>102988</v>
      </c>
      <c r="N22972" s="0" t="s">
        <v>144</v>
      </c>
      <c r="O22972" s="0" t="s">
        <v>229</v>
      </c>
      <c r="P22972" s="0" t="s">
        <v>102989</v>
      </c>
      <c r="Q22972" s="0" t="s">
        <v>102990</v>
      </c>
      <c r="R22972" s="0" t="n">
        <v>2</v>
      </c>
      <c r="AC22972" s="0" t="n">
        <v>1.4111</v>
      </c>
      <c r="BB22972" s="0" t="n">
        <v>1.3552</v>
      </c>
      <c r="BM22972" s="0" t="n">
        <v>0.88397</v>
      </c>
      <c r="BS22972" s="0" t="n">
        <v>1.2575</v>
      </c>
      <c r="CE22972" s="0" t="n">
        <v>1.3007</v>
      </c>
      <c r="EA22972" s="0" t="e">
        <f aca="false">#DIV/0!</f>
        <v>#DIV/0!</v>
      </c>
      <c r="EB22972" s="0" t="e">
        <f aca="false">#DIV/0!</f>
        <v>#DIV/0!</v>
      </c>
      <c r="EC22972" s="0" t="n">
        <v>1.4111</v>
      </c>
      <c r="ED22972" s="0" t="n">
        <v>1.3552</v>
      </c>
      <c r="EE22972" s="0" t="e">
        <f aca="false">#DIV/0!</f>
        <v>#DIV/0!</v>
      </c>
      <c r="EF22972" s="0" t="e">
        <f aca="false">#DIV/0!</f>
        <v>#DIV/0!</v>
      </c>
      <c r="EG22972" s="0" t="n">
        <v>0.88397</v>
      </c>
      <c r="EH22972" s="0" t="e">
        <f aca="false">#DIV/0!</f>
        <v>#DIV/0!</v>
      </c>
    </row>
    <row r="22973" customFormat="false" ht="14" hidden="false" customHeight="false" outlineLevel="0" collapsed="false">
      <c r="A22973" s="0" t="s">
        <v>102962</v>
      </c>
      <c r="B22973" s="0" t="s">
        <v>102991</v>
      </c>
      <c r="C22973" s="0" t="s">
        <v>102964</v>
      </c>
      <c r="D22973" s="0" t="s">
        <v>102965</v>
      </c>
      <c r="E22973" s="0" t="s">
        <v>102966</v>
      </c>
      <c r="F22973" s="0" t="n">
        <v>0.978018</v>
      </c>
      <c r="G22973" s="0" t="n">
        <v>19.4155</v>
      </c>
      <c r="H22973" s="3" t="n">
        <v>1.1695E-012</v>
      </c>
      <c r="I22973" s="0" t="n">
        <v>106.62</v>
      </c>
      <c r="J22973" s="0" t="n">
        <v>88.243</v>
      </c>
      <c r="K22973" s="0" t="n">
        <v>106.62</v>
      </c>
      <c r="L22973" s="0" t="s">
        <v>142</v>
      </c>
      <c r="M22973" s="0" t="s">
        <v>102992</v>
      </c>
      <c r="N22973" s="0" t="s">
        <v>144</v>
      </c>
      <c r="O22973" s="0" t="s">
        <v>1017</v>
      </c>
      <c r="P22973" s="0" t="s">
        <v>102993</v>
      </c>
      <c r="Q22973" s="0" t="s">
        <v>102994</v>
      </c>
      <c r="R22973" s="0" t="n">
        <v>4</v>
      </c>
      <c r="V22973" s="0" t="n">
        <v>0.94626</v>
      </c>
      <c r="AD22973" s="0" t="n">
        <v>1.1823</v>
      </c>
      <c r="AE22973" s="0" t="n">
        <v>1.0284</v>
      </c>
      <c r="AF22973" s="0" t="n">
        <v>1.5187</v>
      </c>
      <c r="AH22973" s="0" t="n">
        <v>1.3776</v>
      </c>
      <c r="AY22973" s="0" t="n">
        <v>1.5656</v>
      </c>
      <c r="BA22973" s="0" t="n">
        <v>1.637</v>
      </c>
      <c r="BD22973" s="0" t="n">
        <v>1.1214</v>
      </c>
      <c r="BF22973" s="0" t="n">
        <v>1.158</v>
      </c>
      <c r="BG22973" s="0" t="n">
        <v>0.84154</v>
      </c>
      <c r="BI22973" s="0" t="n">
        <v>0.90277</v>
      </c>
      <c r="BJ22973" s="0" t="n">
        <v>1.0257</v>
      </c>
      <c r="BK22973" s="0" t="n">
        <v>0.91579</v>
      </c>
      <c r="BL22973" s="0" t="n">
        <v>1.1383</v>
      </c>
      <c r="BN22973" s="0" t="n">
        <v>0.69354</v>
      </c>
      <c r="BQ22973" s="0" t="n">
        <v>0.97187</v>
      </c>
      <c r="BR22973" s="0" t="n">
        <v>0.95104</v>
      </c>
      <c r="BT22973" s="0" t="n">
        <v>0.83969</v>
      </c>
      <c r="BU22973" s="0" t="n">
        <v>0.88896</v>
      </c>
      <c r="CG22973" s="0" t="n">
        <v>1.6553</v>
      </c>
      <c r="CL22973" s="0" t="n">
        <v>1.0949</v>
      </c>
      <c r="DC22973" s="0" t="n">
        <v>1.2705</v>
      </c>
      <c r="DD22973" s="0" t="n">
        <v>1.3539</v>
      </c>
      <c r="DJ22973" s="0" t="n">
        <v>1.4484</v>
      </c>
      <c r="EA22973" s="0" t="n">
        <v>1.20357</v>
      </c>
      <c r="EB22973" s="0" t="e">
        <f aca="false">#DIV/0!</f>
        <v>#DIV/0!</v>
      </c>
      <c r="EC22973" s="0" t="n">
        <v>1.269885</v>
      </c>
      <c r="ED22973" s="0" t="n">
        <v>1.05142</v>
      </c>
      <c r="EE22973" s="0" t="n">
        <v>0.972095</v>
      </c>
      <c r="EF22973" s="0" t="n">
        <v>1.25946666666667</v>
      </c>
      <c r="EG22973" s="0" t="e">
        <f aca="false">#DIV/0!</f>
        <v>#DIV/0!</v>
      </c>
      <c r="EH22973" s="0" t="n">
        <v>1.07638</v>
      </c>
    </row>
    <row r="22974" customFormat="false" ht="14" hidden="false" customHeight="false" outlineLevel="0" collapsed="false">
      <c r="A22974" s="0" t="s">
        <v>102995</v>
      </c>
      <c r="B22974" s="0" t="s">
        <v>102996</v>
      </c>
      <c r="C22974" s="0" t="s">
        <v>102964</v>
      </c>
      <c r="D22974" s="0" t="s">
        <v>102965</v>
      </c>
      <c r="E22974" s="0" t="s">
        <v>102966</v>
      </c>
      <c r="F22974" s="0" t="n">
        <v>1</v>
      </c>
      <c r="G22974" s="0" t="n">
        <v>134.693</v>
      </c>
      <c r="H22974" s="3" t="n">
        <v>2.67363E-005</v>
      </c>
      <c r="I22974" s="0" t="n">
        <v>396.18</v>
      </c>
      <c r="J22974" s="0" t="n">
        <v>356.52</v>
      </c>
      <c r="K22974" s="0" t="n">
        <v>179.97</v>
      </c>
      <c r="L22974" s="0" t="s">
        <v>142</v>
      </c>
      <c r="M22974" s="0" t="s">
        <v>102997</v>
      </c>
      <c r="N22974" s="0" t="s">
        <v>144</v>
      </c>
      <c r="O22974" s="0" t="s">
        <v>510</v>
      </c>
      <c r="P22974" s="0" t="s">
        <v>102998</v>
      </c>
      <c r="Q22974" s="0" t="s">
        <v>102999</v>
      </c>
      <c r="R22974" s="0" t="n">
        <v>12</v>
      </c>
      <c r="S22974" s="0" t="n">
        <v>1.1335</v>
      </c>
      <c r="T22974" s="0" t="n">
        <v>1.1577</v>
      </c>
      <c r="U22974" s="0" t="n">
        <v>1.0922</v>
      </c>
      <c r="V22974" s="0" t="n">
        <v>1.179</v>
      </c>
      <c r="X22974" s="0" t="n">
        <v>0.98225</v>
      </c>
      <c r="Y22974" s="0" t="n">
        <v>0.77204</v>
      </c>
      <c r="Z22974" s="0" t="n">
        <v>0.58744</v>
      </c>
      <c r="AA22974" s="0" t="n">
        <v>0.8158</v>
      </c>
      <c r="AB22974" s="0" t="n">
        <v>1.0005</v>
      </c>
      <c r="AC22974" s="0" t="n">
        <v>0.87525</v>
      </c>
      <c r="AD22974" s="0" t="n">
        <v>0.85191</v>
      </c>
      <c r="AE22974" s="0" t="n">
        <v>0.86135</v>
      </c>
      <c r="AF22974" s="0" t="n">
        <v>0.64273</v>
      </c>
      <c r="AG22974" s="0" t="n">
        <v>0.59215</v>
      </c>
      <c r="AH22974" s="0" t="n">
        <v>0.51663</v>
      </c>
      <c r="AI22974" s="0" t="n">
        <v>1.0754</v>
      </c>
      <c r="AJ22974" s="0" t="n">
        <v>1.1176</v>
      </c>
      <c r="AK22974" s="0" t="n">
        <v>1.1334</v>
      </c>
      <c r="AL22974" s="0" t="n">
        <v>1.1331</v>
      </c>
      <c r="AM22974" s="0" t="n">
        <v>0.96275</v>
      </c>
      <c r="AN22974" s="0" t="n">
        <v>0.91191</v>
      </c>
      <c r="AO22974" s="0" t="n">
        <v>0.76571</v>
      </c>
      <c r="AP22974" s="0" t="n">
        <v>0.57694</v>
      </c>
      <c r="AQ22974" s="0" t="n">
        <v>1.1532</v>
      </c>
      <c r="AR22974" s="0" t="n">
        <v>1.0038</v>
      </c>
      <c r="AS22974" s="0" t="n">
        <v>1.0058</v>
      </c>
      <c r="AT22974" s="0" t="n">
        <v>1.261</v>
      </c>
      <c r="AU22974" s="0" t="n">
        <v>0.9009</v>
      </c>
      <c r="AV22974" s="0" t="n">
        <v>0.79228</v>
      </c>
      <c r="AX22974" s="0" t="n">
        <v>0.48594</v>
      </c>
      <c r="AY22974" s="0" t="n">
        <v>1.0243</v>
      </c>
      <c r="AZ22974" s="0" t="n">
        <v>1.0181</v>
      </c>
      <c r="BA22974" s="0" t="n">
        <v>1.0944</v>
      </c>
      <c r="BB22974" s="0" t="n">
        <v>0.88274</v>
      </c>
      <c r="BC22974" s="0" t="n">
        <v>1.2281</v>
      </c>
      <c r="BD22974" s="0" t="n">
        <v>0.99897</v>
      </c>
      <c r="BE22974" s="0" t="n">
        <v>0.77822</v>
      </c>
      <c r="BF22974" s="0" t="n">
        <v>0.41893</v>
      </c>
      <c r="BG22974" s="0" t="n">
        <v>0.85339</v>
      </c>
      <c r="BH22974" s="0" t="n">
        <v>0.99397</v>
      </c>
      <c r="BI22974" s="0" t="n">
        <v>0.90347</v>
      </c>
      <c r="BJ22974" s="0" t="n">
        <v>0.83202</v>
      </c>
      <c r="BK22974" s="0" t="n">
        <v>0.73625</v>
      </c>
      <c r="BL22974" s="0" t="n">
        <v>0.59391</v>
      </c>
      <c r="BM22974" s="0" t="n">
        <v>0.6127</v>
      </c>
      <c r="BN22974" s="0" t="n">
        <v>0.45706</v>
      </c>
      <c r="BO22974" s="0" t="n">
        <v>1.028</v>
      </c>
      <c r="BP22974" s="0" t="n">
        <v>0.99194</v>
      </c>
      <c r="BQ22974" s="0" t="n">
        <v>0.82994</v>
      </c>
      <c r="BR22974" s="0" t="n">
        <v>0.90307</v>
      </c>
      <c r="BS22974" s="0" t="n">
        <v>0.79528</v>
      </c>
      <c r="BT22974" s="0" t="n">
        <v>0.78049</v>
      </c>
      <c r="BU22974" s="0" t="n">
        <v>0.43509</v>
      </c>
      <c r="BV22974" s="0" t="n">
        <v>0.49635</v>
      </c>
      <c r="BW22974" s="0" t="n">
        <v>1.0363</v>
      </c>
      <c r="BX22974" s="0" t="n">
        <v>1.0939</v>
      </c>
      <c r="BY22974" s="0" t="n">
        <v>0.96876</v>
      </c>
      <c r="BZ22974" s="0" t="n">
        <v>0.82865</v>
      </c>
      <c r="CA22974" s="0" t="n">
        <v>0.72825</v>
      </c>
      <c r="CB22974" s="0" t="n">
        <v>0.84041</v>
      </c>
      <c r="CC22974" s="0" t="n">
        <v>0.40756</v>
      </c>
      <c r="CD22974" s="0" t="n">
        <v>0.51695</v>
      </c>
      <c r="CE22974" s="0" t="n">
        <v>0.92377</v>
      </c>
      <c r="CF22974" s="0" t="n">
        <v>0.86357</v>
      </c>
      <c r="CG22974" s="0" t="n">
        <v>0.84791</v>
      </c>
      <c r="CH22974" s="0" t="n">
        <v>0.80656</v>
      </c>
      <c r="CI22974" s="0" t="n">
        <v>0.71505</v>
      </c>
      <c r="CJ22974" s="0" t="n">
        <v>0.68397</v>
      </c>
      <c r="CK22974" s="0" t="n">
        <v>0.5726</v>
      </c>
      <c r="CL22974" s="0" t="n">
        <v>0.45206</v>
      </c>
      <c r="CM22974" s="0" t="n">
        <v>0.97941</v>
      </c>
      <c r="CN22974" s="0" t="n">
        <v>0.91348</v>
      </c>
      <c r="CO22974" s="0" t="n">
        <v>0.8997</v>
      </c>
      <c r="CP22974" s="0" t="n">
        <v>0.90694</v>
      </c>
      <c r="CQ22974" s="0" t="n">
        <v>0.72216</v>
      </c>
      <c r="CR22974" s="0" t="n">
        <v>0.63037</v>
      </c>
      <c r="CS22974" s="0" t="n">
        <v>0.54261</v>
      </c>
      <c r="CT22974" s="0" t="n">
        <v>0.51898</v>
      </c>
      <c r="CU22974" s="0" t="n">
        <v>1.1748</v>
      </c>
      <c r="CV22974" s="0" t="n">
        <v>0.98542</v>
      </c>
      <c r="CW22974" s="0" t="n">
        <v>0.94814</v>
      </c>
      <c r="CX22974" s="0" t="n">
        <v>0.89098</v>
      </c>
      <c r="CY22974" s="0" t="n">
        <v>1.0129</v>
      </c>
      <c r="CZ22974" s="0" t="n">
        <v>1.0564</v>
      </c>
      <c r="DA22974" s="0" t="n">
        <v>1.3987</v>
      </c>
      <c r="DB22974" s="0" t="n">
        <v>0.99705</v>
      </c>
      <c r="DC22974" s="0" t="n">
        <v>1.1157</v>
      </c>
      <c r="DD22974" s="0" t="n">
        <v>1.0557</v>
      </c>
      <c r="DE22974" s="0" t="n">
        <v>0.94398</v>
      </c>
      <c r="DF22974" s="0" t="n">
        <v>0.84987</v>
      </c>
      <c r="DG22974" s="0" t="n">
        <v>0.86642</v>
      </c>
      <c r="DH22974" s="0" t="n">
        <v>0.92059</v>
      </c>
      <c r="DI22974" s="0" t="n">
        <v>0.89819</v>
      </c>
      <c r="DJ22974" s="0" t="n">
        <v>0.91323</v>
      </c>
      <c r="DK22974" s="0" t="n">
        <v>1.046</v>
      </c>
      <c r="DL22974" s="0" t="n">
        <v>1.1105</v>
      </c>
      <c r="DM22974" s="0" t="n">
        <v>1.0501</v>
      </c>
      <c r="DN22974" s="0" t="n">
        <v>1.0664</v>
      </c>
      <c r="DO22974" s="0" t="n">
        <v>1.1358</v>
      </c>
      <c r="DP22974" s="0" t="n">
        <v>1.1053</v>
      </c>
      <c r="DQ22974" s="0" t="n">
        <v>1.0413</v>
      </c>
      <c r="DR22974" s="0" t="n">
        <v>0.91665</v>
      </c>
      <c r="DS22974" s="0" t="n">
        <v>0.96796</v>
      </c>
      <c r="DT22974" s="0" t="n">
        <v>0.9584</v>
      </c>
      <c r="DU22974" s="0" t="n">
        <v>0.90803</v>
      </c>
      <c r="DV22974" s="0" t="n">
        <v>1.0165</v>
      </c>
      <c r="DW22974" s="0" t="n">
        <v>0.96122</v>
      </c>
      <c r="DX22974" s="0" t="n">
        <v>1.0213</v>
      </c>
      <c r="DY22974" s="0" t="n">
        <v>0.98823</v>
      </c>
      <c r="DZ22974" s="0" t="n">
        <v>0.91794</v>
      </c>
      <c r="EA22974" s="0" t="n">
        <v>1.009265</v>
      </c>
      <c r="EB22974" s="0" t="n">
        <v>1.04861166666667</v>
      </c>
      <c r="EC22974" s="0" t="n">
        <v>1.01742</v>
      </c>
      <c r="ED22974" s="0" t="n">
        <v>1.023295</v>
      </c>
      <c r="EE22974" s="0" t="n">
        <v>0.93787</v>
      </c>
      <c r="EF22974" s="0" t="n">
        <v>0.820341666666667</v>
      </c>
      <c r="EG22974" s="0" t="n">
        <v>0.704164</v>
      </c>
      <c r="EH22974" s="0" t="n">
        <v>0.507156666666667</v>
      </c>
    </row>
    <row r="22975" customFormat="false" ht="14" hidden="false" customHeight="false" outlineLevel="0" collapsed="false">
      <c r="A22975" s="0" t="s">
        <v>103000</v>
      </c>
      <c r="B22975" s="0" t="s">
        <v>103001</v>
      </c>
      <c r="C22975" s="0" t="s">
        <v>102964</v>
      </c>
      <c r="D22975" s="0" t="s">
        <v>102965</v>
      </c>
      <c r="E22975" s="0" t="s">
        <v>102966</v>
      </c>
      <c r="F22975" s="0" t="n">
        <v>1</v>
      </c>
      <c r="G22975" s="0" t="n">
        <v>66.4053</v>
      </c>
      <c r="H22975" s="3" t="n">
        <v>4.17086E-019</v>
      </c>
      <c r="I22975" s="0" t="n">
        <v>163.53</v>
      </c>
      <c r="J22975" s="0" t="n">
        <v>113.43</v>
      </c>
      <c r="K22975" s="0" t="n">
        <v>124.2</v>
      </c>
      <c r="L22975" s="0" t="s">
        <v>142</v>
      </c>
      <c r="M22975" s="0" t="s">
        <v>103002</v>
      </c>
      <c r="N22975" s="0" t="s">
        <v>144</v>
      </c>
      <c r="O22975" s="0" t="s">
        <v>1089</v>
      </c>
      <c r="P22975" s="0" t="s">
        <v>103003</v>
      </c>
      <c r="Q22975" s="0" t="s">
        <v>103004</v>
      </c>
      <c r="R22975" s="0" t="n">
        <v>11</v>
      </c>
      <c r="S22975" s="0" t="n">
        <v>1.1161</v>
      </c>
      <c r="T22975" s="0" t="n">
        <v>1.0799</v>
      </c>
      <c r="U22975" s="0" t="n">
        <v>1.0029</v>
      </c>
      <c r="V22975" s="0" t="n">
        <v>1.1103</v>
      </c>
      <c r="W22975" s="0" t="n">
        <v>1.1503</v>
      </c>
      <c r="X22975" s="0" t="n">
        <v>1.0992</v>
      </c>
      <c r="Y22975" s="0" t="n">
        <v>1.1018</v>
      </c>
      <c r="Z22975" s="0" t="n">
        <v>1.0252</v>
      </c>
      <c r="AA22975" s="0" t="n">
        <v>1.041</v>
      </c>
      <c r="AB22975" s="0" t="n">
        <v>1.0997</v>
      </c>
      <c r="AC22975" s="0" t="n">
        <v>1.0332</v>
      </c>
      <c r="AD22975" s="0" t="n">
        <v>1.0099</v>
      </c>
      <c r="AE22975" s="0" t="n">
        <v>1.0431</v>
      </c>
      <c r="AF22975" s="0" t="n">
        <v>0.9565</v>
      </c>
      <c r="AG22975" s="0" t="n">
        <v>1.0418</v>
      </c>
      <c r="AH22975" s="0" t="n">
        <v>1.0847</v>
      </c>
      <c r="AI22975" s="0" t="n">
        <v>1.1142</v>
      </c>
      <c r="AJ22975" s="0" t="n">
        <v>1.1648</v>
      </c>
      <c r="AK22975" s="0" t="n">
        <v>1.0474</v>
      </c>
      <c r="AL22975" s="0" t="n">
        <v>1.1091</v>
      </c>
      <c r="AM22975" s="0" t="n">
        <v>1.1064</v>
      </c>
      <c r="AN22975" s="0" t="n">
        <v>1.1457</v>
      </c>
      <c r="AO22975" s="0" t="n">
        <v>1.0757</v>
      </c>
      <c r="AP22975" s="0" t="n">
        <v>1.0045</v>
      </c>
      <c r="AQ22975" s="0" t="n">
        <v>1.1519</v>
      </c>
      <c r="AR22975" s="0" t="n">
        <v>1.2227</v>
      </c>
      <c r="AS22975" s="0" t="n">
        <v>1.2285</v>
      </c>
      <c r="AT22975" s="0" t="n">
        <v>1.2456</v>
      </c>
      <c r="AU22975" s="0" t="n">
        <v>1.1989</v>
      </c>
      <c r="AV22975" s="0" t="n">
        <v>1.118</v>
      </c>
      <c r="AX22975" s="0" t="n">
        <v>1.0915</v>
      </c>
      <c r="AY22975" s="0" t="n">
        <v>1.1939</v>
      </c>
      <c r="AZ22975" s="0" t="n">
        <v>1.2445</v>
      </c>
      <c r="BA22975" s="0" t="n">
        <v>1.2529</v>
      </c>
      <c r="BB22975" s="0" t="n">
        <v>1.2016</v>
      </c>
      <c r="BC22975" s="0" t="n">
        <v>1.2813</v>
      </c>
      <c r="BD22975" s="0" t="n">
        <v>1.2726</v>
      </c>
      <c r="BE22975" s="0" t="n">
        <v>1.2226</v>
      </c>
      <c r="BF22975" s="0" t="n">
        <v>1.153</v>
      </c>
      <c r="BG22975" s="0" t="n">
        <v>0.61518</v>
      </c>
      <c r="BH22975" s="0" t="n">
        <v>1.0385</v>
      </c>
      <c r="BI22975" s="0" t="n">
        <v>0.95424</v>
      </c>
      <c r="BJ22975" s="0" t="n">
        <v>1.0676</v>
      </c>
      <c r="BK22975" s="0" t="n">
        <v>0.99617</v>
      </c>
      <c r="BL22975" s="0" t="n">
        <v>0.98693</v>
      </c>
      <c r="BM22975" s="0" t="n">
        <v>0.96494</v>
      </c>
      <c r="BN22975" s="0" t="n">
        <v>0.93912</v>
      </c>
      <c r="BO22975" s="0" t="n">
        <v>1.1329</v>
      </c>
      <c r="BP22975" s="0" t="n">
        <v>1.1087</v>
      </c>
      <c r="BQ22975" s="0" t="n">
        <v>1.0864</v>
      </c>
      <c r="BR22975" s="0" t="n">
        <v>1.1205</v>
      </c>
      <c r="BS22975" s="0" t="n">
        <v>1.0437</v>
      </c>
      <c r="BT22975" s="0" t="n">
        <v>1.0455</v>
      </c>
      <c r="BU22975" s="0" t="n">
        <v>0.57091</v>
      </c>
      <c r="BV22975" s="0" t="n">
        <v>0.83832</v>
      </c>
      <c r="BW22975" s="0" t="n">
        <v>1.1345</v>
      </c>
      <c r="BX22975" s="0" t="n">
        <v>1.2401</v>
      </c>
      <c r="BY22975" s="0" t="n">
        <v>1.2361</v>
      </c>
      <c r="BZ22975" s="0" t="n">
        <v>0.96541</v>
      </c>
      <c r="CA22975" s="0" t="n">
        <v>0.97496</v>
      </c>
      <c r="CB22975" s="0" t="n">
        <v>1.0259</v>
      </c>
      <c r="CC22975" s="0" t="n">
        <v>0.71146</v>
      </c>
      <c r="CD22975" s="0" t="n">
        <v>0.91385</v>
      </c>
      <c r="CE22975" s="0" t="n">
        <v>0.94335</v>
      </c>
      <c r="CF22975" s="0" t="n">
        <v>1.031</v>
      </c>
      <c r="CG22975" s="0" t="n">
        <v>1.0359</v>
      </c>
      <c r="CH22975" s="0" t="n">
        <v>0.99932</v>
      </c>
      <c r="CI22975" s="0" t="n">
        <v>0.95034</v>
      </c>
      <c r="CJ22975" s="0" t="n">
        <v>0.95619</v>
      </c>
      <c r="CK22975" s="0" t="n">
        <v>1.0464</v>
      </c>
      <c r="CL22975" s="0" t="n">
        <v>1.0048</v>
      </c>
      <c r="CM22975" s="0" t="n">
        <v>0.97962</v>
      </c>
      <c r="CN22975" s="0" t="n">
        <v>1.1465</v>
      </c>
      <c r="CO22975" s="0" t="n">
        <v>1.0014</v>
      </c>
      <c r="CP22975" s="0" t="n">
        <v>0.99004</v>
      </c>
      <c r="CQ22975" s="0" t="n">
        <v>0.94113</v>
      </c>
      <c r="CR22975" s="0" t="n">
        <v>1.0279</v>
      </c>
      <c r="CS22975" s="0" t="n">
        <v>0.97797</v>
      </c>
      <c r="CT22975" s="0" t="n">
        <v>0.98793</v>
      </c>
      <c r="CU22975" s="0" t="n">
        <v>1.0494</v>
      </c>
      <c r="CV22975" s="0" t="n">
        <v>0.89567</v>
      </c>
      <c r="CW22975" s="0" t="n">
        <v>1.0338</v>
      </c>
      <c r="CX22975" s="0" t="n">
        <v>1.0845</v>
      </c>
      <c r="CY22975" s="0" t="n">
        <v>1.1464</v>
      </c>
      <c r="CZ22975" s="0" t="n">
        <v>1.0406</v>
      </c>
      <c r="DA22975" s="0" t="n">
        <v>0.95388</v>
      </c>
      <c r="DB22975" s="0" t="n">
        <v>1.0376</v>
      </c>
      <c r="DC22975" s="0" t="n">
        <v>1.1556</v>
      </c>
      <c r="DD22975" s="0" t="n">
        <v>1.0225</v>
      </c>
      <c r="DE22975" s="0" t="n">
        <v>1.083</v>
      </c>
      <c r="DF22975" s="0" t="n">
        <v>1.0672</v>
      </c>
      <c r="DG22975" s="0" t="n">
        <v>0.9509</v>
      </c>
      <c r="DH22975" s="0" t="n">
        <v>0.91459</v>
      </c>
      <c r="DI22975" s="0" t="n">
        <v>1.0902</v>
      </c>
      <c r="DJ22975" s="0" t="n">
        <v>1.1075</v>
      </c>
      <c r="DK22975" s="0" t="n">
        <v>1.0501</v>
      </c>
      <c r="DL22975" s="0" t="n">
        <v>1.0876</v>
      </c>
      <c r="DM22975" s="0" t="n">
        <v>1.0457</v>
      </c>
      <c r="DN22975" s="0" t="n">
        <v>1.0385</v>
      </c>
      <c r="DO22975" s="0" t="n">
        <v>1.0788</v>
      </c>
      <c r="DP22975" s="0" t="n">
        <v>1.0662</v>
      </c>
      <c r="DQ22975" s="0" t="n">
        <v>1.0362</v>
      </c>
      <c r="DR22975" s="0" t="n">
        <v>1.122</v>
      </c>
      <c r="DS22975" s="0" t="n">
        <v>1.0581</v>
      </c>
      <c r="DT22975" s="0" t="n">
        <v>1.1511</v>
      </c>
      <c r="DV22975" s="0" t="n">
        <v>1.244</v>
      </c>
      <c r="DW22975" s="0" t="n">
        <v>1.1661</v>
      </c>
      <c r="DX22975" s="0" t="n">
        <v>1.1584</v>
      </c>
      <c r="DZ22975" s="0" t="n">
        <v>1.2225</v>
      </c>
      <c r="EA22975" s="0" t="n">
        <v>1.03871333333333</v>
      </c>
      <c r="EB22975" s="0" t="n">
        <v>1.14168333333333</v>
      </c>
      <c r="EC22975" s="0" t="n">
        <v>1.08652333333333</v>
      </c>
      <c r="ED22975" s="0" t="n">
        <v>1.12401666666667</v>
      </c>
      <c r="EE22975" s="0" t="n">
        <v>1.12936166666667</v>
      </c>
      <c r="EF22975" s="0" t="n">
        <v>1.09648833333333</v>
      </c>
      <c r="EG22975" s="0" t="n">
        <v>1.081368</v>
      </c>
      <c r="EH22975" s="0" t="n">
        <v>1.04967</v>
      </c>
    </row>
    <row r="22976" customFormat="false" ht="14" hidden="false" customHeight="false" outlineLevel="0" collapsed="false">
      <c r="A22976" s="0" t="s">
        <v>102995</v>
      </c>
      <c r="B22976" s="0" t="s">
        <v>103005</v>
      </c>
      <c r="C22976" s="0" t="s">
        <v>102964</v>
      </c>
      <c r="D22976" s="0" t="s">
        <v>102965</v>
      </c>
      <c r="E22976" s="0" t="s">
        <v>102966</v>
      </c>
      <c r="F22976" s="0" t="n">
        <v>1</v>
      </c>
      <c r="G22976" s="0" t="n">
        <v>91.4669</v>
      </c>
      <c r="H22976" s="3" t="n">
        <v>3.91253E-005</v>
      </c>
      <c r="I22976" s="0" t="n">
        <v>180.78</v>
      </c>
      <c r="J22976" s="0" t="n">
        <v>153.77</v>
      </c>
      <c r="K22976" s="0" t="n">
        <v>180.78</v>
      </c>
      <c r="L22976" s="0" t="s">
        <v>142</v>
      </c>
      <c r="M22976" s="0" t="s">
        <v>103006</v>
      </c>
      <c r="N22976" s="0" t="s">
        <v>144</v>
      </c>
      <c r="O22976" s="0" t="s">
        <v>474</v>
      </c>
      <c r="P22976" s="0" t="s">
        <v>103007</v>
      </c>
      <c r="Q22976" s="0" t="s">
        <v>103008</v>
      </c>
      <c r="R22976" s="0" t="n">
        <v>15</v>
      </c>
      <c r="S22976" s="0" t="n">
        <v>1.0199</v>
      </c>
      <c r="T22976" s="0" t="n">
        <v>1.0004</v>
      </c>
      <c r="U22976" s="0" t="n">
        <v>0.938</v>
      </c>
      <c r="V22976" s="0" t="n">
        <v>1.0241</v>
      </c>
      <c r="W22976" s="0" t="n">
        <v>0.91435</v>
      </c>
      <c r="X22976" s="0" t="n">
        <v>0.90312</v>
      </c>
      <c r="Y22976" s="0" t="n">
        <v>0.87537</v>
      </c>
      <c r="Z22976" s="0" t="n">
        <v>1.1133</v>
      </c>
      <c r="AA22976" s="0" t="n">
        <v>0.88206</v>
      </c>
      <c r="AB22976" s="0" t="n">
        <v>0.91021</v>
      </c>
      <c r="AD22976" s="0" t="n">
        <v>0.87547</v>
      </c>
      <c r="AE22976" s="0" t="n">
        <v>0.69769</v>
      </c>
      <c r="AF22976" s="0" t="n">
        <v>1.0516</v>
      </c>
      <c r="AG22976" s="0" t="n">
        <v>0.86682</v>
      </c>
      <c r="AQ22976" s="0" t="n">
        <v>1.2006</v>
      </c>
      <c r="AR22976" s="0" t="n">
        <v>1.1136</v>
      </c>
      <c r="AT22976" s="0" t="n">
        <v>1.1472</v>
      </c>
      <c r="AU22976" s="0" t="n">
        <v>0.96089</v>
      </c>
      <c r="AX22976" s="0" t="n">
        <v>0.86185</v>
      </c>
      <c r="AY22976" s="0" t="n">
        <v>1.0868</v>
      </c>
      <c r="AZ22976" s="0" t="n">
        <v>0.80449</v>
      </c>
      <c r="BA22976" s="0" t="n">
        <v>0.87601</v>
      </c>
      <c r="BB22976" s="0" t="n">
        <v>1.0222</v>
      </c>
      <c r="BC22976" s="0" t="n">
        <v>0.95745</v>
      </c>
      <c r="BD22976" s="0" t="n">
        <v>0.9064</v>
      </c>
      <c r="BE22976" s="0" t="n">
        <v>0.83547</v>
      </c>
      <c r="BF22976" s="0" t="n">
        <v>1.0516</v>
      </c>
      <c r="BG22976" s="0" t="n">
        <v>0.68445</v>
      </c>
      <c r="BI22976" s="0" t="n">
        <v>0.90978</v>
      </c>
      <c r="BJ22976" s="0" t="n">
        <v>0.82627</v>
      </c>
      <c r="BK22976" s="0" t="n">
        <v>0.97443</v>
      </c>
      <c r="BL22976" s="0" t="n">
        <v>0.72788</v>
      </c>
      <c r="BM22976" s="0" t="n">
        <v>0.87513</v>
      </c>
      <c r="BN22976" s="0" t="n">
        <v>0.81434</v>
      </c>
      <c r="BO22976" s="0" t="n">
        <v>0.86363</v>
      </c>
      <c r="BQ22976" s="0" t="n">
        <v>0.75517</v>
      </c>
      <c r="CM22976" s="0" t="n">
        <v>1.0757</v>
      </c>
      <c r="CS22976" s="0" t="n">
        <v>0.97977</v>
      </c>
      <c r="CT22976" s="0" t="n">
        <v>1.0241</v>
      </c>
      <c r="CU22976" s="0" t="n">
        <v>0.86225</v>
      </c>
      <c r="CV22976" s="0" t="n">
        <v>0.83053</v>
      </c>
      <c r="CX22976" s="0" t="n">
        <v>0.86968</v>
      </c>
      <c r="CY22976" s="0" t="n">
        <v>0.9653</v>
      </c>
      <c r="DB22976" s="0" t="n">
        <v>1.0504</v>
      </c>
      <c r="DC22976" s="0" t="n">
        <v>1.0039</v>
      </c>
      <c r="DD22976" s="0" t="n">
        <v>0.94446</v>
      </c>
      <c r="DE22976" s="0" t="n">
        <v>1.0653</v>
      </c>
      <c r="DG22976" s="0" t="n">
        <v>0.92995</v>
      </c>
      <c r="DH22976" s="0" t="n">
        <v>0.97891</v>
      </c>
      <c r="DI22976" s="0" t="n">
        <v>0.97558</v>
      </c>
      <c r="DJ22976" s="0" t="n">
        <v>1.2326</v>
      </c>
      <c r="DK22976" s="0" t="n">
        <v>0.58828</v>
      </c>
      <c r="DM22976" s="0" t="n">
        <v>0.8489</v>
      </c>
      <c r="DO22976" s="0" t="n">
        <v>1.1746</v>
      </c>
      <c r="DS22976" s="0" t="n">
        <v>1.281</v>
      </c>
      <c r="DT22976" s="0" t="n">
        <v>0.88374</v>
      </c>
      <c r="DY22976" s="0" t="n">
        <v>0.96159</v>
      </c>
      <c r="EA22976" s="0" t="n">
        <v>0.974762</v>
      </c>
      <c r="EB22976" s="0" t="n">
        <v>0.957175</v>
      </c>
      <c r="EC22976" s="0" t="n">
        <v>0.90793</v>
      </c>
      <c r="ED22976" s="0" t="n">
        <v>0.979048</v>
      </c>
      <c r="EE22976" s="0" t="n">
        <v>0.900962</v>
      </c>
      <c r="EF22976" s="0" t="n">
        <v>0.89725</v>
      </c>
      <c r="EG22976" s="0" t="n">
        <v>0.8631975</v>
      </c>
      <c r="EH22976" s="0" t="n">
        <v>0.9602725</v>
      </c>
    </row>
    <row r="22977" customFormat="false" ht="14" hidden="false" customHeight="false" outlineLevel="0" collapsed="false">
      <c r="A22977" s="0" t="s">
        <v>103009</v>
      </c>
      <c r="B22977" s="0" t="s">
        <v>103010</v>
      </c>
      <c r="C22977" s="0" t="s">
        <v>102964</v>
      </c>
      <c r="D22977" s="0" t="s">
        <v>102965</v>
      </c>
      <c r="E22977" s="0" t="s">
        <v>102966</v>
      </c>
      <c r="F22977" s="0" t="n">
        <v>0.831228</v>
      </c>
      <c r="G22977" s="0" t="n">
        <v>9.94479</v>
      </c>
      <c r="H22977" s="0" t="n">
        <v>0.00111187</v>
      </c>
      <c r="I22977" s="0" t="n">
        <v>183.28</v>
      </c>
      <c r="J22977" s="0" t="n">
        <v>144.28</v>
      </c>
      <c r="K22977" s="0" t="n">
        <v>183.28</v>
      </c>
      <c r="L22977" s="0" t="s">
        <v>142</v>
      </c>
      <c r="M22977" s="0" t="s">
        <v>103011</v>
      </c>
      <c r="N22977" s="0" t="s">
        <v>738</v>
      </c>
      <c r="O22977" s="0" t="s">
        <v>247</v>
      </c>
      <c r="P22977" s="0" t="s">
        <v>103012</v>
      </c>
      <c r="Q22977" s="0" t="s">
        <v>103013</v>
      </c>
      <c r="R22977" s="0" t="n">
        <v>2</v>
      </c>
      <c r="BM22977" s="0" t="n">
        <v>1.0479</v>
      </c>
      <c r="EA22977" s="0" t="e">
        <f aca="false">#DIV/0!</f>
        <v>#DIV/0!</v>
      </c>
      <c r="EB22977" s="0" t="e">
        <f aca="false">#DIV/0!</f>
        <v>#DIV/0!</v>
      </c>
      <c r="EC22977" s="0" t="e">
        <f aca="false">#DIV/0!</f>
        <v>#DIV/0!</v>
      </c>
      <c r="ED22977" s="0" t="e">
        <f aca="false">#DIV/0!</f>
        <v>#DIV/0!</v>
      </c>
      <c r="EE22977" s="0" t="e">
        <f aca="false">#DIV/0!</f>
        <v>#DIV/0!</v>
      </c>
      <c r="EF22977" s="0" t="e">
        <f aca="false">#DIV/0!</f>
        <v>#DIV/0!</v>
      </c>
      <c r="EG22977" s="0" t="n">
        <v>1.0479</v>
      </c>
      <c r="EH22977" s="0" t="e">
        <f aca="false">#DIV/0!</f>
        <v>#DIV/0!</v>
      </c>
    </row>
    <row r="22978" customFormat="false" ht="14" hidden="false" customHeight="false" outlineLevel="0" collapsed="false">
      <c r="A22978" s="0" t="s">
        <v>103009</v>
      </c>
      <c r="B22978" s="0" t="s">
        <v>103014</v>
      </c>
      <c r="C22978" s="0" t="s">
        <v>102964</v>
      </c>
      <c r="D22978" s="0" t="s">
        <v>102965</v>
      </c>
      <c r="E22978" s="0" t="s">
        <v>102966</v>
      </c>
      <c r="F22978" s="0" t="n">
        <v>0.885077</v>
      </c>
      <c r="G22978" s="0" t="n">
        <v>9.41398</v>
      </c>
      <c r="H22978" s="0" t="n">
        <v>0.000952258</v>
      </c>
      <c r="I22978" s="0" t="n">
        <v>149.3</v>
      </c>
      <c r="J22978" s="0" t="n">
        <v>149.3</v>
      </c>
      <c r="K22978" s="0" t="n">
        <v>149.3</v>
      </c>
      <c r="L22978" s="0" t="s">
        <v>142</v>
      </c>
      <c r="M22978" s="0" t="s">
        <v>103015</v>
      </c>
      <c r="N22978" s="0" t="s">
        <v>144</v>
      </c>
      <c r="O22978" s="0" t="s">
        <v>964</v>
      </c>
      <c r="P22978" s="0" t="s">
        <v>103016</v>
      </c>
      <c r="Q22978" s="0" t="s">
        <v>103017</v>
      </c>
      <c r="R22978" s="0" t="n">
        <v>3</v>
      </c>
      <c r="AJ22978" s="0" t="n">
        <v>1.0354</v>
      </c>
      <c r="BG22978" s="0" t="n">
        <v>0.3641</v>
      </c>
      <c r="BU22978" s="0" t="n">
        <v>0.36694</v>
      </c>
      <c r="EA22978" s="0" t="n">
        <v>0.3641</v>
      </c>
      <c r="EB22978" s="0" t="n">
        <v>1.0354</v>
      </c>
      <c r="EC22978" s="0" t="e">
        <f aca="false">#DIV/0!</f>
        <v>#DIV/0!</v>
      </c>
      <c r="ED22978" s="0" t="e">
        <f aca="false">#DIV/0!</f>
        <v>#DIV/0!</v>
      </c>
      <c r="EE22978" s="0" t="e">
        <f aca="false">#DIV/0!</f>
        <v>#DIV/0!</v>
      </c>
      <c r="EF22978" s="0" t="e">
        <f aca="false">#DIV/0!</f>
        <v>#DIV/0!</v>
      </c>
      <c r="EG22978" s="0" t="e">
        <f aca="false">#DIV/0!</f>
        <v>#DIV/0!</v>
      </c>
      <c r="EH22978" s="0" t="e">
        <f aca="false">#DIV/0!</f>
        <v>#DIV/0!</v>
      </c>
    </row>
    <row r="22979" customFormat="false" ht="14" hidden="false" customHeight="false" outlineLevel="0" collapsed="false">
      <c r="A22979" s="0" t="s">
        <v>103009</v>
      </c>
      <c r="B22979" s="0" t="s">
        <v>103018</v>
      </c>
      <c r="C22979" s="0" t="s">
        <v>102964</v>
      </c>
      <c r="D22979" s="0" t="s">
        <v>102965</v>
      </c>
      <c r="E22979" s="0" t="s">
        <v>102966</v>
      </c>
      <c r="F22979" s="0" t="n">
        <v>0.840293</v>
      </c>
      <c r="G22979" s="0" t="n">
        <v>7.53199</v>
      </c>
      <c r="H22979" s="0" t="n">
        <v>0.00150132</v>
      </c>
      <c r="I22979" s="0" t="n">
        <v>139.66</v>
      </c>
      <c r="J22979" s="0" t="n">
        <v>103.24</v>
      </c>
      <c r="K22979" s="0" t="n">
        <v>102.5</v>
      </c>
      <c r="L22979" s="0" t="s">
        <v>142</v>
      </c>
      <c r="M22979" s="0" t="s">
        <v>103019</v>
      </c>
      <c r="N22979" s="0" t="s">
        <v>144</v>
      </c>
      <c r="O22979" s="0" t="s">
        <v>971</v>
      </c>
      <c r="P22979" s="0" t="s">
        <v>103020</v>
      </c>
      <c r="Q22979" s="0" t="s">
        <v>103021</v>
      </c>
      <c r="R22979" s="0" t="n">
        <v>8</v>
      </c>
      <c r="AK22979" s="0" t="n">
        <v>1.0029</v>
      </c>
      <c r="AL22979" s="0" t="n">
        <v>1.3756</v>
      </c>
      <c r="AM22979" s="0" t="n">
        <v>1.1167</v>
      </c>
      <c r="AN22979" s="0" t="n">
        <v>0.39731</v>
      </c>
      <c r="AO22979" s="0" t="n">
        <v>0.68212</v>
      </c>
      <c r="BQ22979" s="0" t="n">
        <v>1.1756</v>
      </c>
      <c r="DK22979" s="0" t="n">
        <v>1.1919</v>
      </c>
      <c r="DO22979" s="0" t="n">
        <v>1.1111</v>
      </c>
      <c r="DQ22979" s="0" t="n">
        <v>1.2645</v>
      </c>
      <c r="EA22979" s="0" t="e">
        <f aca="false">#DIV/0!</f>
        <v>#DIV/0!</v>
      </c>
      <c r="EB22979" s="0" t="e">
        <f aca="false">#DIV/0!</f>
        <v>#DIV/0!</v>
      </c>
      <c r="EC22979" s="0" t="n">
        <v>1.0029</v>
      </c>
      <c r="ED22979" s="0" t="n">
        <v>1.3756</v>
      </c>
      <c r="EE22979" s="0" t="n">
        <v>1.1167</v>
      </c>
      <c r="EF22979" s="0" t="n">
        <v>0.39731</v>
      </c>
      <c r="EG22979" s="0" t="n">
        <v>0.68212</v>
      </c>
      <c r="EH22979" s="0" t="e">
        <f aca="false">#DIV/0!</f>
        <v>#DIV/0!</v>
      </c>
    </row>
    <row r="22980" customFormat="false" ht="14" hidden="false" customHeight="false" outlineLevel="0" collapsed="false">
      <c r="A22980" s="0" t="s">
        <v>103009</v>
      </c>
      <c r="B22980" s="0" t="s">
        <v>103022</v>
      </c>
      <c r="C22980" s="0" t="s">
        <v>102964</v>
      </c>
      <c r="D22980" s="0" t="s">
        <v>102965</v>
      </c>
      <c r="E22980" s="0" t="s">
        <v>102966</v>
      </c>
      <c r="F22980" s="0" t="n">
        <v>0.999955</v>
      </c>
      <c r="G22980" s="0" t="n">
        <v>42.6013</v>
      </c>
      <c r="H22980" s="0" t="n">
        <v>0.000798189</v>
      </c>
      <c r="I22980" s="0" t="n">
        <v>273.39</v>
      </c>
      <c r="J22980" s="0" t="n">
        <v>241.64</v>
      </c>
      <c r="K22980" s="0" t="n">
        <v>129.38</v>
      </c>
      <c r="L22980" s="0" t="s">
        <v>142</v>
      </c>
      <c r="M22980" s="0" t="s">
        <v>103023</v>
      </c>
      <c r="N22980" s="0" t="s">
        <v>2641</v>
      </c>
      <c r="O22980" s="0" t="s">
        <v>1883</v>
      </c>
      <c r="P22980" s="0" t="s">
        <v>103024</v>
      </c>
      <c r="Q22980" s="0" t="s">
        <v>103025</v>
      </c>
      <c r="R22980" s="0" t="n">
        <v>13</v>
      </c>
      <c r="BO22980" s="0" t="n">
        <v>1.0864</v>
      </c>
      <c r="BR22980" s="0" t="n">
        <v>1.0264</v>
      </c>
      <c r="BS22980" s="0" t="n">
        <v>1.0159</v>
      </c>
      <c r="BT22980" s="0" t="n">
        <v>1.081</v>
      </c>
      <c r="BU22980" s="0" t="n">
        <v>0.32393</v>
      </c>
      <c r="BV22980" s="0" t="n">
        <v>0.95666</v>
      </c>
      <c r="BX22980" s="0" t="n">
        <v>1.7311</v>
      </c>
      <c r="BY22980" s="0" t="n">
        <v>0.91648</v>
      </c>
      <c r="BZ22980" s="0" t="n">
        <v>1.4305</v>
      </c>
      <c r="CA22980" s="0" t="n">
        <v>0.75485</v>
      </c>
      <c r="CB22980" s="0" t="n">
        <v>2.6708</v>
      </c>
      <c r="CC22980" s="0" t="n">
        <v>0.46166</v>
      </c>
      <c r="CP22980" s="0" t="n">
        <v>0.43794</v>
      </c>
      <c r="CQ22980" s="0" t="n">
        <v>0.78031</v>
      </c>
      <c r="EA22980" s="0" t="e">
        <f aca="false">#DIV/0!</f>
        <v>#DIV/0!</v>
      </c>
      <c r="EB22980" s="0" t="e">
        <f aca="false">#DIV/0!</f>
        <v>#DIV/0!</v>
      </c>
      <c r="EC22980" s="0" t="e">
        <f aca="false">#DIV/0!</f>
        <v>#DIV/0!</v>
      </c>
      <c r="ED22980" s="0" t="e">
        <f aca="false">#DIV/0!</f>
        <v>#DIV/0!</v>
      </c>
      <c r="EE22980" s="0" t="e">
        <f aca="false">#DIV/0!</f>
        <v>#DIV/0!</v>
      </c>
      <c r="EF22980" s="0" t="e">
        <f aca="false">#DIV/0!</f>
        <v>#DIV/0!</v>
      </c>
      <c r="EG22980" s="0" t="e">
        <f aca="false">#DIV/0!</f>
        <v>#DIV/0!</v>
      </c>
      <c r="EH22980" s="0" t="e">
        <f aca="false">#DIV/0!</f>
        <v>#DIV/0!</v>
      </c>
    </row>
    <row r="22981" customFormat="false" ht="14" hidden="false" customHeight="false" outlineLevel="0" collapsed="false">
      <c r="A22981" s="0" t="s">
        <v>102962</v>
      </c>
      <c r="B22981" s="0" t="s">
        <v>103026</v>
      </c>
      <c r="C22981" s="0" t="s">
        <v>102964</v>
      </c>
      <c r="D22981" s="0" t="s">
        <v>102965</v>
      </c>
      <c r="E22981" s="0" t="s">
        <v>102966</v>
      </c>
      <c r="F22981" s="0" t="n">
        <v>0.858133</v>
      </c>
      <c r="G22981" s="0" t="n">
        <v>9.06097</v>
      </c>
      <c r="H22981" s="0" t="n">
        <v>0.00112028</v>
      </c>
      <c r="I22981" s="0" t="n">
        <v>54.869</v>
      </c>
      <c r="J22981" s="0" t="n">
        <v>28.646</v>
      </c>
      <c r="K22981" s="0" t="n">
        <v>43.841</v>
      </c>
      <c r="L22981" s="0" t="s">
        <v>149</v>
      </c>
      <c r="M22981" s="0" t="s">
        <v>103027</v>
      </c>
      <c r="N22981" s="0" t="s">
        <v>144</v>
      </c>
      <c r="O22981" s="0" t="s">
        <v>383</v>
      </c>
      <c r="P22981" s="0" t="s">
        <v>103028</v>
      </c>
      <c r="Q22981" s="0" t="s">
        <v>103029</v>
      </c>
      <c r="R22981" s="0" t="n">
        <v>7</v>
      </c>
      <c r="BC22981" s="0" t="n">
        <v>1.4141</v>
      </c>
      <c r="EA22981" s="0" t="e">
        <f aca="false">#DIV/0!</f>
        <v>#DIV/0!</v>
      </c>
      <c r="EB22981" s="0" t="e">
        <f aca="false">#DIV/0!</f>
        <v>#DIV/0!</v>
      </c>
      <c r="EC22981" s="0" t="e">
        <f aca="false">#DIV/0!</f>
        <v>#DIV/0!</v>
      </c>
      <c r="ED22981" s="0" t="e">
        <f aca="false">#DIV/0!</f>
        <v>#DIV/0!</v>
      </c>
      <c r="EE22981" s="0" t="n">
        <v>1.4141</v>
      </c>
      <c r="EF22981" s="0" t="e">
        <f aca="false">#DIV/0!</f>
        <v>#DIV/0!</v>
      </c>
      <c r="EG22981" s="0" t="e">
        <f aca="false">#DIV/0!</f>
        <v>#DIV/0!</v>
      </c>
      <c r="EH22981" s="0" t="e">
        <f aca="false">#DIV/0!</f>
        <v>#DIV/0!</v>
      </c>
    </row>
    <row r="22982" customFormat="false" ht="14" hidden="false" customHeight="false" outlineLevel="0" collapsed="false">
      <c r="A22982" s="0" t="s">
        <v>103000</v>
      </c>
      <c r="B22982" s="0" t="s">
        <v>103030</v>
      </c>
      <c r="C22982" s="0" t="s">
        <v>102964</v>
      </c>
      <c r="D22982" s="0" t="s">
        <v>102965</v>
      </c>
      <c r="E22982" s="0" t="s">
        <v>102966</v>
      </c>
      <c r="F22982" s="0" t="n">
        <v>0.508355</v>
      </c>
      <c r="G22982" s="0" t="n">
        <v>0.664961</v>
      </c>
      <c r="H22982" s="0" t="n">
        <v>0.00126712</v>
      </c>
      <c r="I22982" s="0" t="n">
        <v>80.545</v>
      </c>
      <c r="J22982" s="0" t="n">
        <v>51.996</v>
      </c>
      <c r="K22982" s="0" t="n">
        <v>80.545</v>
      </c>
      <c r="L22982" s="0" t="s">
        <v>149</v>
      </c>
      <c r="M22982" s="0" t="s">
        <v>103031</v>
      </c>
      <c r="N22982" s="0" t="s">
        <v>144</v>
      </c>
      <c r="O22982" s="0" t="s">
        <v>1202</v>
      </c>
      <c r="P22982" s="0" t="s">
        <v>103032</v>
      </c>
      <c r="Q22982" s="0" t="s">
        <v>103033</v>
      </c>
      <c r="R22982" s="0" t="n">
        <v>5</v>
      </c>
      <c r="DU22982" s="0" t="n">
        <v>1.1688</v>
      </c>
      <c r="EA22982" s="0" t="e">
        <f aca="false">#DIV/0!</f>
        <v>#DIV/0!</v>
      </c>
      <c r="EB22982" s="0" t="e">
        <f aca="false">#DIV/0!</f>
        <v>#DIV/0!</v>
      </c>
      <c r="EC22982" s="0" t="e">
        <f aca="false">#DIV/0!</f>
        <v>#DIV/0!</v>
      </c>
      <c r="ED22982" s="0" t="e">
        <f aca="false">#DIV/0!</f>
        <v>#DIV/0!</v>
      </c>
      <c r="EE22982" s="0" t="e">
        <f aca="false">#DIV/0!</f>
        <v>#DIV/0!</v>
      </c>
      <c r="EF22982" s="0" t="e">
        <f aca="false">#DIV/0!</f>
        <v>#DIV/0!</v>
      </c>
      <c r="EG22982" s="0" t="e">
        <f aca="false">#DIV/0!</f>
        <v>#DIV/0!</v>
      </c>
      <c r="EH22982" s="0" t="e">
        <f aca="false">#DIV/0!</f>
        <v>#DIV/0!</v>
      </c>
    </row>
    <row r="22983" customFormat="false" ht="14" hidden="false" customHeight="false" outlineLevel="0" collapsed="false">
      <c r="A22983" s="0" t="s">
        <v>103000</v>
      </c>
      <c r="B22983" s="0" t="s">
        <v>103034</v>
      </c>
      <c r="C22983" s="0" t="s">
        <v>102964</v>
      </c>
      <c r="D22983" s="0" t="s">
        <v>102965</v>
      </c>
      <c r="E22983" s="0" t="s">
        <v>102966</v>
      </c>
      <c r="F22983" s="0" t="n">
        <v>0.669393</v>
      </c>
      <c r="G22983" s="0" t="n">
        <v>3.43339</v>
      </c>
      <c r="H22983" s="0" t="n">
        <v>0.000665054</v>
      </c>
      <c r="I22983" s="0" t="n">
        <v>87.24</v>
      </c>
      <c r="J22983" s="0" t="n">
        <v>35.628</v>
      </c>
      <c r="K22983" s="0" t="n">
        <v>57.788</v>
      </c>
      <c r="L22983" s="0" t="s">
        <v>149</v>
      </c>
      <c r="M22983" s="0" t="s">
        <v>103035</v>
      </c>
      <c r="N22983" s="0" t="s">
        <v>144</v>
      </c>
      <c r="O22983" s="0" t="s">
        <v>739</v>
      </c>
      <c r="P22983" s="0" t="s">
        <v>103036</v>
      </c>
      <c r="Q22983" s="0" t="s">
        <v>103037</v>
      </c>
      <c r="R22983" s="0" t="n">
        <v>8</v>
      </c>
      <c r="DY22983" s="0" t="n">
        <v>1.1564</v>
      </c>
      <c r="EA22983" s="0" t="e">
        <f aca="false">#DIV/0!</f>
        <v>#DIV/0!</v>
      </c>
      <c r="EB22983" s="0" t="e">
        <f aca="false">#DIV/0!</f>
        <v>#DIV/0!</v>
      </c>
      <c r="EC22983" s="0" t="e">
        <f aca="false">#DIV/0!</f>
        <v>#DIV/0!</v>
      </c>
      <c r="ED22983" s="0" t="e">
        <f aca="false">#DIV/0!</f>
        <v>#DIV/0!</v>
      </c>
      <c r="EE22983" s="0" t="e">
        <f aca="false">#DIV/0!</f>
        <v>#DIV/0!</v>
      </c>
      <c r="EF22983" s="0" t="e">
        <f aca="false">#DIV/0!</f>
        <v>#DIV/0!</v>
      </c>
      <c r="EG22983" s="0" t="e">
        <f aca="false">#DIV/0!</f>
        <v>#DIV/0!</v>
      </c>
      <c r="EH22983" s="0" t="e">
        <f aca="false">#DIV/0!</f>
        <v>#DIV/0!</v>
      </c>
    </row>
    <row r="22984" customFormat="false" ht="14" hidden="false" customHeight="false" outlineLevel="0" collapsed="false">
      <c r="A22984" s="0" t="s">
        <v>103009</v>
      </c>
      <c r="B22984" s="0" t="s">
        <v>103038</v>
      </c>
      <c r="C22984" s="0" t="s">
        <v>102964</v>
      </c>
      <c r="D22984" s="0" t="s">
        <v>102965</v>
      </c>
      <c r="E22984" s="0" t="s">
        <v>102966</v>
      </c>
      <c r="F22984" s="0" t="n">
        <v>0.880369</v>
      </c>
      <c r="G22984" s="0" t="n">
        <v>8.79159</v>
      </c>
      <c r="H22984" s="0" t="n">
        <v>0.00200756</v>
      </c>
      <c r="I22984" s="0" t="n">
        <v>179.65</v>
      </c>
      <c r="J22984" s="0" t="n">
        <v>155.97</v>
      </c>
      <c r="K22984" s="0" t="n">
        <v>103.97</v>
      </c>
      <c r="L22984" s="0" t="s">
        <v>149</v>
      </c>
      <c r="M22984" s="0" t="s">
        <v>103039</v>
      </c>
      <c r="N22984" s="0" t="s">
        <v>144</v>
      </c>
      <c r="O22984" s="0" t="s">
        <v>1038</v>
      </c>
      <c r="P22984" s="0" t="s">
        <v>103040</v>
      </c>
      <c r="Q22984" s="0" t="s">
        <v>103041</v>
      </c>
      <c r="R22984" s="0" t="n">
        <v>12</v>
      </c>
      <c r="BG22984" s="0" t="n">
        <v>0.39612</v>
      </c>
      <c r="BH22984" s="0" t="n">
        <v>1.1207</v>
      </c>
      <c r="BI22984" s="0" t="n">
        <v>1.1479</v>
      </c>
      <c r="BJ22984" s="0" t="n">
        <v>1.0892</v>
      </c>
      <c r="BK22984" s="0" t="n">
        <v>1.145</v>
      </c>
      <c r="BL22984" s="0" t="n">
        <v>1.051</v>
      </c>
      <c r="BM22984" s="0" t="n">
        <v>1.039</v>
      </c>
      <c r="BN22984" s="0" t="n">
        <v>0.99161</v>
      </c>
      <c r="BO22984" s="0" t="n">
        <v>1.1652</v>
      </c>
      <c r="BP22984" s="0" t="n">
        <v>1.0944</v>
      </c>
      <c r="BQ22984" s="0" t="n">
        <v>0.9288</v>
      </c>
      <c r="BR22984" s="0" t="n">
        <v>1.0889</v>
      </c>
      <c r="BS22984" s="0" t="n">
        <v>1.1399</v>
      </c>
      <c r="BT22984" s="0" t="n">
        <v>0.9737</v>
      </c>
      <c r="BW22984" s="0" t="n">
        <v>0.57388</v>
      </c>
      <c r="EA22984" s="0" t="n">
        <v>0.39612</v>
      </c>
      <c r="EB22984" s="0" t="n">
        <v>1.1207</v>
      </c>
      <c r="EC22984" s="0" t="n">
        <v>1.1479</v>
      </c>
      <c r="ED22984" s="0" t="n">
        <v>1.0892</v>
      </c>
      <c r="EE22984" s="0" t="n">
        <v>1.145</v>
      </c>
      <c r="EF22984" s="0" t="n">
        <v>1.051</v>
      </c>
      <c r="EG22984" s="0" t="n">
        <v>1.039</v>
      </c>
      <c r="EH22984" s="0" t="n">
        <v>0.99161</v>
      </c>
    </row>
    <row r="22985" customFormat="false" ht="14" hidden="false" customHeight="false" outlineLevel="0" collapsed="false">
      <c r="A22985" s="0" t="s">
        <v>103042</v>
      </c>
      <c r="B22985" s="0" t="s">
        <v>27547</v>
      </c>
      <c r="C22985" s="0" t="s">
        <v>103043</v>
      </c>
      <c r="D22985" s="0" t="s">
        <v>103044</v>
      </c>
      <c r="E22985" s="0" t="s">
        <v>103045</v>
      </c>
      <c r="F22985" s="0" t="n">
        <v>0.931984</v>
      </c>
      <c r="G22985" s="0" t="n">
        <v>13.0632</v>
      </c>
      <c r="H22985" s="0" t="n">
        <v>0.0018784</v>
      </c>
      <c r="I22985" s="0" t="n">
        <v>68.261</v>
      </c>
      <c r="J22985" s="0" t="n">
        <v>45.826</v>
      </c>
      <c r="K22985" s="0" t="n">
        <v>47.732</v>
      </c>
      <c r="L22985" s="0" t="s">
        <v>142</v>
      </c>
      <c r="M22985" s="0" t="s">
        <v>103046</v>
      </c>
      <c r="N22985" s="0" t="s">
        <v>144</v>
      </c>
      <c r="O22985" s="0" t="s">
        <v>2525</v>
      </c>
      <c r="P22985" s="0" t="s">
        <v>103047</v>
      </c>
      <c r="Q22985" s="0" t="s">
        <v>103048</v>
      </c>
      <c r="R22985" s="0" t="n">
        <v>9</v>
      </c>
      <c r="S22985" s="0" t="n">
        <v>0.95452</v>
      </c>
      <c r="T22985" s="0" t="n">
        <v>1.6207</v>
      </c>
      <c r="U22985" s="0" t="n">
        <v>1.1791</v>
      </c>
      <c r="V22985" s="0" t="n">
        <v>1.1676</v>
      </c>
      <c r="X22985" s="0" t="n">
        <v>1.7239</v>
      </c>
      <c r="Y22985" s="0" t="n">
        <v>1.337</v>
      </c>
      <c r="Z22985" s="0" t="n">
        <v>1.3429</v>
      </c>
      <c r="AF22985" s="0" t="n">
        <v>0.94071</v>
      </c>
      <c r="AG22985" s="0" t="n">
        <v>1.3798</v>
      </c>
      <c r="BC22985" s="0" t="n">
        <v>2.4964</v>
      </c>
      <c r="BD22985" s="0" t="n">
        <v>1.7184</v>
      </c>
      <c r="BF22985" s="0" t="n">
        <v>1.0814</v>
      </c>
      <c r="BI22985" s="0" t="n">
        <v>1.0456</v>
      </c>
      <c r="BL22985" s="0" t="n">
        <v>1.2501</v>
      </c>
      <c r="BN22985" s="0" t="n">
        <v>1.115</v>
      </c>
      <c r="BP22985" s="0" t="n">
        <v>1.173</v>
      </c>
      <c r="BQ22985" s="0" t="n">
        <v>1.1838</v>
      </c>
      <c r="BW22985" s="0" t="n">
        <v>0.89943</v>
      </c>
      <c r="BY22985" s="0" t="n">
        <v>0.85057</v>
      </c>
      <c r="BZ22985" s="0" t="n">
        <v>1.1371</v>
      </c>
      <c r="CA22985" s="0" t="n">
        <v>1.6837</v>
      </c>
      <c r="CC22985" s="0" t="n">
        <v>0.85718</v>
      </c>
      <c r="CH22985" s="0" t="n">
        <v>1.9703</v>
      </c>
      <c r="CK22985" s="0" t="n">
        <v>2.0741</v>
      </c>
      <c r="CO22985" s="0" t="n">
        <v>1.4207</v>
      </c>
      <c r="CP22985" s="0" t="n">
        <v>1.6538</v>
      </c>
      <c r="CQ22985" s="0" t="n">
        <v>1.3834</v>
      </c>
      <c r="CR22985" s="0" t="n">
        <v>1.0985</v>
      </c>
      <c r="CV22985" s="0" t="n">
        <v>1.1798</v>
      </c>
      <c r="CY22985" s="0" t="n">
        <v>1.5901</v>
      </c>
      <c r="DA22985" s="0" t="n">
        <v>1.5274</v>
      </c>
      <c r="DB22985" s="0" t="n">
        <v>1.5815</v>
      </c>
      <c r="EA22985" s="0" t="n">
        <v>0.95452</v>
      </c>
      <c r="EB22985" s="0" t="n">
        <v>1.6207</v>
      </c>
      <c r="EC22985" s="0" t="n">
        <v>1.11235</v>
      </c>
      <c r="ED22985" s="0" t="n">
        <v>1.1676</v>
      </c>
      <c r="EE22985" s="0" t="n">
        <v>2.4964</v>
      </c>
      <c r="EF22985" s="0" t="n">
        <v>1.4082775</v>
      </c>
      <c r="EG22985" s="0" t="n">
        <v>1.3584</v>
      </c>
      <c r="EH22985" s="0" t="n">
        <v>1.17976666666667</v>
      </c>
    </row>
    <row r="22986" customFormat="false" ht="14" hidden="false" customHeight="false" outlineLevel="0" collapsed="false">
      <c r="A22986" s="0" t="s">
        <v>103049</v>
      </c>
      <c r="B22986" s="0" t="s">
        <v>14386</v>
      </c>
      <c r="C22986" s="0" t="s">
        <v>103050</v>
      </c>
      <c r="D22986" s="0" t="s">
        <v>103051</v>
      </c>
      <c r="E22986" s="0" t="s">
        <v>103052</v>
      </c>
      <c r="F22986" s="0" t="n">
        <v>0.242928</v>
      </c>
      <c r="G22986" s="0" t="n">
        <v>0</v>
      </c>
      <c r="H22986" s="0" t="n">
        <v>0.00239191</v>
      </c>
      <c r="I22986" s="0" t="n">
        <v>92.19</v>
      </c>
      <c r="J22986" s="0" t="n">
        <v>40.624</v>
      </c>
      <c r="K22986" s="0" t="n">
        <v>92.19</v>
      </c>
      <c r="L22986" s="0" t="s">
        <v>142</v>
      </c>
      <c r="M22986" s="0" t="s">
        <v>103053</v>
      </c>
      <c r="N22986" s="0" t="s">
        <v>144</v>
      </c>
      <c r="O22986" s="0" t="s">
        <v>1064</v>
      </c>
      <c r="P22986" s="0" t="s">
        <v>103054</v>
      </c>
      <c r="Q22986" s="0" t="s">
        <v>103055</v>
      </c>
      <c r="R22986" s="0" t="n">
        <v>5</v>
      </c>
      <c r="EA22986" s="0" t="e">
        <f aca="false">#DIV/0!</f>
        <v>#DIV/0!</v>
      </c>
      <c r="EB22986" s="0" t="e">
        <f aca="false">#DIV/0!</f>
        <v>#DIV/0!</v>
      </c>
      <c r="EC22986" s="0" t="e">
        <f aca="false">#DIV/0!</f>
        <v>#DIV/0!</v>
      </c>
      <c r="ED22986" s="0" t="e">
        <f aca="false">#DIV/0!</f>
        <v>#DIV/0!</v>
      </c>
      <c r="EE22986" s="0" t="e">
        <f aca="false">#DIV/0!</f>
        <v>#DIV/0!</v>
      </c>
      <c r="EF22986" s="0" t="e">
        <f aca="false">#DIV/0!</f>
        <v>#DIV/0!</v>
      </c>
      <c r="EG22986" s="0" t="e">
        <f aca="false">#DIV/0!</f>
        <v>#DIV/0!</v>
      </c>
      <c r="EH22986" s="0" t="e">
        <f aca="false">#DIV/0!</f>
        <v>#DIV/0!</v>
      </c>
    </row>
    <row r="22987" customFormat="false" ht="14" hidden="false" customHeight="false" outlineLevel="0" collapsed="false">
      <c r="A22987" s="0" t="s">
        <v>103049</v>
      </c>
      <c r="B22987" s="0" t="s">
        <v>49197</v>
      </c>
      <c r="C22987" s="0" t="s">
        <v>103050</v>
      </c>
      <c r="D22987" s="0" t="s">
        <v>103051</v>
      </c>
      <c r="E22987" s="0" t="s">
        <v>103052</v>
      </c>
      <c r="F22987" s="0" t="n">
        <v>0.999897</v>
      </c>
      <c r="G22987" s="0" t="n">
        <v>39.942</v>
      </c>
      <c r="H22987" s="3" t="n">
        <v>3.87758E-006</v>
      </c>
      <c r="I22987" s="0" t="n">
        <v>276.62</v>
      </c>
      <c r="J22987" s="0" t="n">
        <v>233.71</v>
      </c>
      <c r="K22987" s="0" t="n">
        <v>276.62</v>
      </c>
      <c r="L22987" s="0" t="s">
        <v>142</v>
      </c>
      <c r="M22987" s="0" t="s">
        <v>103056</v>
      </c>
      <c r="N22987" s="0" t="s">
        <v>144</v>
      </c>
      <c r="O22987" s="0" t="s">
        <v>420</v>
      </c>
      <c r="P22987" s="0" t="s">
        <v>103057</v>
      </c>
      <c r="Q22987" s="0" t="s">
        <v>103058</v>
      </c>
      <c r="R22987" s="0" t="n">
        <v>6</v>
      </c>
      <c r="S22987" s="0" t="n">
        <v>0.9777</v>
      </c>
      <c r="T22987" s="0" t="n">
        <v>0.90799</v>
      </c>
      <c r="W22987" s="0" t="n">
        <v>1.0185</v>
      </c>
      <c r="X22987" s="0" t="n">
        <v>0.72142</v>
      </c>
      <c r="Y22987" s="0" t="n">
        <v>0.76598</v>
      </c>
      <c r="Z22987" s="0" t="n">
        <v>0.74888</v>
      </c>
      <c r="AY22987" s="0" t="n">
        <v>1.4472</v>
      </c>
      <c r="BW22987" s="0" t="n">
        <v>1.1231</v>
      </c>
      <c r="BX22987" s="0" t="n">
        <v>1.1221</v>
      </c>
      <c r="BY22987" s="0" t="n">
        <v>1.1002</v>
      </c>
      <c r="CB22987" s="0" t="n">
        <v>1.081</v>
      </c>
      <c r="CC22987" s="0" t="n">
        <v>0.73958</v>
      </c>
      <c r="CM22987" s="0" t="n">
        <v>1.2587</v>
      </c>
      <c r="CN22987" s="0" t="n">
        <v>1.1037</v>
      </c>
      <c r="CO22987" s="0" t="n">
        <v>1.2737</v>
      </c>
      <c r="CP22987" s="0" t="n">
        <v>0.99185</v>
      </c>
      <c r="CQ22987" s="0" t="n">
        <v>0.91154</v>
      </c>
      <c r="CR22987" s="0" t="n">
        <v>0.92414</v>
      </c>
      <c r="CU22987" s="0" t="n">
        <v>0.91959</v>
      </c>
      <c r="CV22987" s="0" t="n">
        <v>0.64525</v>
      </c>
      <c r="CW22987" s="0" t="n">
        <v>0.7192</v>
      </c>
      <c r="CY22987" s="0" t="n">
        <v>0.90883</v>
      </c>
      <c r="CZ22987" s="0" t="n">
        <v>0.964</v>
      </c>
      <c r="DA22987" s="0" t="n">
        <v>1.2977</v>
      </c>
      <c r="EA22987" s="0" t="n">
        <v>1.21245</v>
      </c>
      <c r="EB22987" s="0" t="n">
        <v>0.90799</v>
      </c>
      <c r="EC22987" s="0" t="e">
        <f aca="false">#DIV/0!</f>
        <v>#DIV/0!</v>
      </c>
      <c r="ED22987" s="0" t="e">
        <f aca="false">#DIV/0!</f>
        <v>#DIV/0!</v>
      </c>
      <c r="EE22987" s="0" t="n">
        <v>1.0185</v>
      </c>
      <c r="EF22987" s="0" t="n">
        <v>0.72142</v>
      </c>
      <c r="EG22987" s="0" t="n">
        <v>0.76598</v>
      </c>
      <c r="EH22987" s="0" t="n">
        <v>0.74888</v>
      </c>
    </row>
    <row r="22988" customFormat="false" ht="14" hidden="false" customHeight="false" outlineLevel="0" collapsed="false">
      <c r="A22988" s="0" t="s">
        <v>103049</v>
      </c>
      <c r="B22988" s="0" t="s">
        <v>73752</v>
      </c>
      <c r="C22988" s="0" t="s">
        <v>103050</v>
      </c>
      <c r="D22988" s="0" t="s">
        <v>103051</v>
      </c>
      <c r="E22988" s="0" t="s">
        <v>103052</v>
      </c>
      <c r="F22988" s="0" t="n">
        <v>0.437366</v>
      </c>
      <c r="G22988" s="0" t="n">
        <v>0</v>
      </c>
      <c r="H22988" s="0" t="n">
        <v>0.000581339</v>
      </c>
      <c r="I22988" s="0" t="n">
        <v>128.85</v>
      </c>
      <c r="J22988" s="0" t="n">
        <v>101.06</v>
      </c>
      <c r="K22988" s="0" t="n">
        <v>107.97</v>
      </c>
      <c r="L22988" s="0" t="s">
        <v>142</v>
      </c>
      <c r="M22988" s="0" t="s">
        <v>103059</v>
      </c>
      <c r="N22988" s="0" t="s">
        <v>597</v>
      </c>
      <c r="O22988" s="0" t="s">
        <v>598</v>
      </c>
      <c r="P22988" s="0" t="s">
        <v>103060</v>
      </c>
      <c r="Q22988" s="0" t="s">
        <v>103061</v>
      </c>
      <c r="R22988" s="0" t="n">
        <v>11</v>
      </c>
      <c r="EA22988" s="0" t="e">
        <f aca="false">#DIV/0!</f>
        <v>#DIV/0!</v>
      </c>
      <c r="EB22988" s="0" t="e">
        <f aca="false">#DIV/0!</f>
        <v>#DIV/0!</v>
      </c>
      <c r="EC22988" s="0" t="e">
        <f aca="false">#DIV/0!</f>
        <v>#DIV/0!</v>
      </c>
      <c r="ED22988" s="0" t="e">
        <f aca="false">#DIV/0!</f>
        <v>#DIV/0!</v>
      </c>
      <c r="EE22988" s="0" t="e">
        <f aca="false">#DIV/0!</f>
        <v>#DIV/0!</v>
      </c>
      <c r="EF22988" s="0" t="e">
        <f aca="false">#DIV/0!</f>
        <v>#DIV/0!</v>
      </c>
      <c r="EG22988" s="0" t="e">
        <f aca="false">#DIV/0!</f>
        <v>#DIV/0!</v>
      </c>
      <c r="EH22988" s="0" t="e">
        <f aca="false">#DIV/0!</f>
        <v>#DIV/0!</v>
      </c>
    </row>
    <row r="22989" customFormat="false" ht="14" hidden="false" customHeight="false" outlineLevel="0" collapsed="false">
      <c r="A22989" s="0" t="s">
        <v>103049</v>
      </c>
      <c r="B22989" s="0" t="s">
        <v>103062</v>
      </c>
      <c r="C22989" s="0" t="s">
        <v>103050</v>
      </c>
      <c r="D22989" s="0" t="s">
        <v>103051</v>
      </c>
      <c r="E22989" s="0" t="s">
        <v>103052</v>
      </c>
      <c r="F22989" s="0" t="n">
        <v>1</v>
      </c>
      <c r="G22989" s="0" t="n">
        <v>72.6059</v>
      </c>
      <c r="H22989" s="3" t="n">
        <v>2.6624E-014</v>
      </c>
      <c r="I22989" s="0" t="n">
        <v>145.6</v>
      </c>
      <c r="J22989" s="0" t="n">
        <v>120.15</v>
      </c>
      <c r="K22989" s="0" t="n">
        <v>92.269</v>
      </c>
      <c r="L22989" s="0" t="s">
        <v>142</v>
      </c>
      <c r="M22989" s="0" t="s">
        <v>103063</v>
      </c>
      <c r="N22989" s="0" t="s">
        <v>144</v>
      </c>
      <c r="O22989" s="0" t="s">
        <v>1295</v>
      </c>
      <c r="P22989" s="0" t="s">
        <v>103064</v>
      </c>
      <c r="Q22989" s="0" t="s">
        <v>103065</v>
      </c>
      <c r="R22989" s="0" t="n">
        <v>9</v>
      </c>
      <c r="S22989" s="0" t="n">
        <v>0.87608</v>
      </c>
      <c r="T22989" s="0" t="n">
        <v>0.83418</v>
      </c>
      <c r="U22989" s="0" t="n">
        <v>0.90179</v>
      </c>
      <c r="V22989" s="0" t="n">
        <v>0.98715</v>
      </c>
      <c r="X22989" s="0" t="n">
        <v>0.62561</v>
      </c>
      <c r="AA22989" s="0" t="n">
        <v>0.96299</v>
      </c>
      <c r="AB22989" s="0" t="n">
        <v>0.8326</v>
      </c>
      <c r="AD22989" s="0" t="n">
        <v>0.75768</v>
      </c>
      <c r="AE22989" s="0" t="n">
        <v>0.86849</v>
      </c>
      <c r="AF22989" s="0" t="n">
        <v>0.95238</v>
      </c>
      <c r="AG22989" s="0" t="n">
        <v>0.86639</v>
      </c>
      <c r="AJ22989" s="0" t="n">
        <v>0.90828</v>
      </c>
      <c r="AP22989" s="0" t="n">
        <v>1.0744</v>
      </c>
      <c r="AR22989" s="0" t="n">
        <v>1.25</v>
      </c>
      <c r="AS22989" s="0" t="n">
        <v>1.2254</v>
      </c>
      <c r="AT22989" s="0" t="n">
        <v>1.0066</v>
      </c>
      <c r="AU22989" s="0" t="n">
        <v>1.4263</v>
      </c>
      <c r="AY22989" s="0" t="n">
        <v>1.0451</v>
      </c>
      <c r="AZ22989" s="0" t="n">
        <v>1.3321</v>
      </c>
      <c r="BB22989" s="0" t="n">
        <v>0.84731</v>
      </c>
      <c r="BE22989" s="0" t="n">
        <v>0.76437</v>
      </c>
      <c r="BF22989" s="0" t="n">
        <v>0.61044</v>
      </c>
      <c r="BK22989" s="0" t="n">
        <v>0.66935</v>
      </c>
      <c r="BL22989" s="0" t="n">
        <v>0.67998</v>
      </c>
      <c r="CC22989" s="0" t="n">
        <v>1.8195</v>
      </c>
      <c r="CH22989" s="0" t="n">
        <v>1.5365</v>
      </c>
      <c r="CN22989" s="0" t="n">
        <v>0.67882</v>
      </c>
      <c r="CR22989" s="0" t="n">
        <v>0.66917</v>
      </c>
      <c r="CU22989" s="0" t="n">
        <v>1.175</v>
      </c>
      <c r="CV22989" s="0" t="n">
        <v>1.2617</v>
      </c>
      <c r="CW22989" s="0" t="n">
        <v>0.75663</v>
      </c>
      <c r="CX22989" s="0" t="n">
        <v>1.4445</v>
      </c>
      <c r="CY22989" s="0" t="n">
        <v>1.3368</v>
      </c>
      <c r="CZ22989" s="0" t="n">
        <v>1.0077</v>
      </c>
      <c r="DB22989" s="0" t="n">
        <v>1.2232</v>
      </c>
      <c r="DC22989" s="0" t="n">
        <v>1.1127</v>
      </c>
      <c r="DD22989" s="0" t="n">
        <v>1.0053</v>
      </c>
      <c r="DE22989" s="0" t="n">
        <v>1.0697</v>
      </c>
      <c r="DF22989" s="0" t="n">
        <v>0.97947</v>
      </c>
      <c r="DG22989" s="0" t="n">
        <v>1.0387</v>
      </c>
      <c r="DH22989" s="0" t="n">
        <v>0.89874</v>
      </c>
      <c r="DI22989" s="0" t="n">
        <v>0.92557</v>
      </c>
      <c r="DJ22989" s="0" t="n">
        <v>0.89652</v>
      </c>
      <c r="DL22989" s="0" t="n">
        <v>1.3525</v>
      </c>
      <c r="DM22989" s="0" t="n">
        <v>1.2095</v>
      </c>
      <c r="DO22989" s="0" t="n">
        <v>0.71767</v>
      </c>
      <c r="DP22989" s="0" t="n">
        <v>1.4246</v>
      </c>
      <c r="DS22989" s="0" t="n">
        <v>1.1392</v>
      </c>
      <c r="DT22989" s="0" t="n">
        <v>1.3542</v>
      </c>
      <c r="DU22989" s="0" t="n">
        <v>1.4692</v>
      </c>
      <c r="DV22989" s="0" t="n">
        <v>1.5235</v>
      </c>
      <c r="DX22989" s="0" t="n">
        <v>1.4126</v>
      </c>
      <c r="DY22989" s="0" t="n">
        <v>1.3292</v>
      </c>
      <c r="DZ22989" s="0" t="n">
        <v>1.5196</v>
      </c>
      <c r="EA22989" s="0" t="n">
        <v>0.96139</v>
      </c>
      <c r="EB22989" s="0" t="n">
        <v>1.031432</v>
      </c>
      <c r="EC22989" s="0" t="n">
        <v>1.063595</v>
      </c>
      <c r="ED22989" s="0" t="n">
        <v>0.899685</v>
      </c>
      <c r="EE22989" s="0" t="n">
        <v>0.988046666666667</v>
      </c>
      <c r="EF22989" s="0" t="n">
        <v>0.752656666666667</v>
      </c>
      <c r="EG22989" s="0" t="n">
        <v>0.81538</v>
      </c>
      <c r="EH22989" s="0" t="n">
        <v>0.84242</v>
      </c>
    </row>
    <row r="22990" customFormat="false" ht="14" hidden="false" customHeight="false" outlineLevel="0" collapsed="false">
      <c r="A22990" s="0" t="s">
        <v>103049</v>
      </c>
      <c r="B22990" s="0" t="s">
        <v>40431</v>
      </c>
      <c r="C22990" s="0" t="s">
        <v>103050</v>
      </c>
      <c r="D22990" s="0" t="s">
        <v>103051</v>
      </c>
      <c r="E22990" s="0" t="s">
        <v>103052</v>
      </c>
      <c r="F22990" s="0" t="n">
        <v>0.994363</v>
      </c>
      <c r="G22990" s="0" t="n">
        <v>22.5434</v>
      </c>
      <c r="H22990" s="0" t="n">
        <v>0.000277137</v>
      </c>
      <c r="I22990" s="0" t="n">
        <v>77.401</v>
      </c>
      <c r="J22990" s="0" t="n">
        <v>48.989</v>
      </c>
      <c r="K22990" s="0" t="n">
        <v>54.047</v>
      </c>
      <c r="L22990" s="0" t="s">
        <v>142</v>
      </c>
      <c r="M22990" s="0" t="s">
        <v>103066</v>
      </c>
      <c r="N22990" s="0" t="s">
        <v>144</v>
      </c>
      <c r="O22990" s="0" t="s">
        <v>715</v>
      </c>
      <c r="P22990" s="0" t="s">
        <v>103067</v>
      </c>
      <c r="Q22990" s="0" t="s">
        <v>103068</v>
      </c>
      <c r="R22990" s="0" t="n">
        <v>16</v>
      </c>
      <c r="T22990" s="0" t="n">
        <v>1.1215</v>
      </c>
      <c r="V22990" s="0" t="n">
        <v>1.2366</v>
      </c>
      <c r="EA22990" s="0" t="e">
        <f aca="false">#DIV/0!</f>
        <v>#DIV/0!</v>
      </c>
      <c r="EB22990" s="0" t="n">
        <v>1.1215</v>
      </c>
      <c r="EC22990" s="0" t="e">
        <f aca="false">#DIV/0!</f>
        <v>#DIV/0!</v>
      </c>
      <c r="ED22990" s="0" t="n">
        <v>1.2366</v>
      </c>
      <c r="EE22990" s="0" t="e">
        <f aca="false">#DIV/0!</f>
        <v>#DIV/0!</v>
      </c>
      <c r="EF22990" s="0" t="e">
        <f aca="false">#DIV/0!</f>
        <v>#DIV/0!</v>
      </c>
      <c r="EG22990" s="0" t="e">
        <f aca="false">#DIV/0!</f>
        <v>#DIV/0!</v>
      </c>
      <c r="EH22990" s="0" t="e">
        <f aca="false">#DIV/0!</f>
        <v>#DIV/0!</v>
      </c>
    </row>
    <row r="22991" customFormat="false" ht="14" hidden="false" customHeight="false" outlineLevel="0" collapsed="false">
      <c r="A22991" s="0" t="s">
        <v>103049</v>
      </c>
      <c r="B22991" s="0" t="s">
        <v>103069</v>
      </c>
      <c r="C22991" s="0" t="s">
        <v>103050</v>
      </c>
      <c r="D22991" s="0" t="s">
        <v>103051</v>
      </c>
      <c r="E22991" s="0" t="s">
        <v>103052</v>
      </c>
      <c r="F22991" s="0" t="n">
        <v>0.999999</v>
      </c>
      <c r="G22991" s="0" t="n">
        <v>62.1015</v>
      </c>
      <c r="H22991" s="3" t="n">
        <v>6.42265E-005</v>
      </c>
      <c r="I22991" s="0" t="n">
        <v>114.96</v>
      </c>
      <c r="J22991" s="0" t="n">
        <v>73.483</v>
      </c>
      <c r="K22991" s="0" t="n">
        <v>114.96</v>
      </c>
      <c r="L22991" s="0" t="s">
        <v>142</v>
      </c>
      <c r="M22991" s="0" t="s">
        <v>103070</v>
      </c>
      <c r="N22991" s="0" t="s">
        <v>144</v>
      </c>
      <c r="O22991" s="0" t="s">
        <v>177</v>
      </c>
      <c r="P22991" s="0" t="s">
        <v>103071</v>
      </c>
      <c r="Q22991" s="0" t="s">
        <v>103072</v>
      </c>
      <c r="R22991" s="0" t="n">
        <v>4</v>
      </c>
      <c r="AI22991" s="0" t="n">
        <v>0.8725</v>
      </c>
      <c r="AJ22991" s="0" t="n">
        <v>1.0941</v>
      </c>
      <c r="AK22991" s="0" t="n">
        <v>0.77788</v>
      </c>
      <c r="AL22991" s="0" t="n">
        <v>0.90282</v>
      </c>
      <c r="AN22991" s="0" t="n">
        <v>0.83736</v>
      </c>
      <c r="AO22991" s="0" t="n">
        <v>0.91783</v>
      </c>
      <c r="AP22991" s="0" t="n">
        <v>0.8975</v>
      </c>
      <c r="AS22991" s="0" t="n">
        <v>1.1295</v>
      </c>
      <c r="AT22991" s="0" t="n">
        <v>1.1346</v>
      </c>
      <c r="AU22991" s="0" t="n">
        <v>0.97147</v>
      </c>
      <c r="AX22991" s="0" t="n">
        <v>0.92926</v>
      </c>
      <c r="AY22991" s="0" t="n">
        <v>1.4208</v>
      </c>
      <c r="BB22991" s="0" t="n">
        <v>0.86551</v>
      </c>
      <c r="BI22991" s="0" t="n">
        <v>0.64292</v>
      </c>
      <c r="BK22991" s="0" t="n">
        <v>0.7841</v>
      </c>
      <c r="BM22991" s="0" t="n">
        <v>0.87186</v>
      </c>
      <c r="BN22991" s="0" t="n">
        <v>1.1414</v>
      </c>
      <c r="BO22991" s="0" t="n">
        <v>0.86753</v>
      </c>
      <c r="BP22991" s="0" t="n">
        <v>1.0578</v>
      </c>
      <c r="BS22991" s="0" t="n">
        <v>0.90475</v>
      </c>
      <c r="BT22991" s="0" t="n">
        <v>0.67071</v>
      </c>
      <c r="BW22991" s="0" t="n">
        <v>1.1786</v>
      </c>
      <c r="CA22991" s="0" t="n">
        <v>1.4734</v>
      </c>
      <c r="CB22991" s="0" t="n">
        <v>0.79079</v>
      </c>
      <c r="CN22991" s="0" t="n">
        <v>1.0517</v>
      </c>
      <c r="CP22991" s="0" t="n">
        <v>0.69628</v>
      </c>
      <c r="CQ22991" s="0" t="n">
        <v>0.60862</v>
      </c>
      <c r="CR22991" s="0" t="n">
        <v>1.2981</v>
      </c>
      <c r="CS22991" s="0" t="n">
        <v>1.0464</v>
      </c>
      <c r="CT22991" s="0" t="n">
        <v>1.145</v>
      </c>
      <c r="DD22991" s="0" t="n">
        <v>0.86304</v>
      </c>
      <c r="DE22991" s="0" t="n">
        <v>0.81888</v>
      </c>
      <c r="DF22991" s="0" t="n">
        <v>0.73179</v>
      </c>
      <c r="DG22991" s="0" t="n">
        <v>0.73023</v>
      </c>
      <c r="DH22991" s="0" t="n">
        <v>0.65343</v>
      </c>
      <c r="DJ22991" s="0" t="n">
        <v>0.90651</v>
      </c>
      <c r="DK22991" s="0" t="n">
        <v>0.89592</v>
      </c>
      <c r="DL22991" s="0" t="n">
        <v>0.84904</v>
      </c>
      <c r="DM22991" s="0" t="n">
        <v>1.0218</v>
      </c>
      <c r="DN22991" s="0" t="n">
        <v>0.76534</v>
      </c>
      <c r="DO22991" s="0" t="n">
        <v>0.89672</v>
      </c>
      <c r="DP22991" s="0" t="n">
        <v>0.81624</v>
      </c>
      <c r="DQ22991" s="0" t="n">
        <v>0.83931</v>
      </c>
      <c r="DR22991" s="0" t="n">
        <v>0.94628</v>
      </c>
      <c r="DT22991" s="0" t="n">
        <v>0.92973</v>
      </c>
      <c r="DU22991" s="0" t="n">
        <v>0.91139</v>
      </c>
      <c r="DV22991" s="0" t="n">
        <v>0.99725</v>
      </c>
      <c r="DW22991" s="0" t="n">
        <v>0.88023</v>
      </c>
      <c r="DX22991" s="0" t="n">
        <v>0.86568</v>
      </c>
      <c r="DY22991" s="0" t="n">
        <v>1.1991</v>
      </c>
      <c r="EA22991" s="0" t="n">
        <v>1.14665</v>
      </c>
      <c r="EB22991" s="0" t="n">
        <v>1.0941</v>
      </c>
      <c r="EC22991" s="0" t="n">
        <v>0.8501</v>
      </c>
      <c r="ED22991" s="0" t="n">
        <v>0.967643333333333</v>
      </c>
      <c r="EE22991" s="0" t="n">
        <v>0.877785</v>
      </c>
      <c r="EF22991" s="0" t="n">
        <v>0.83736</v>
      </c>
      <c r="EG22991" s="0" t="n">
        <v>0.894845</v>
      </c>
      <c r="EH22991" s="0" t="n">
        <v>0.989386666666667</v>
      </c>
    </row>
    <row r="22992" customFormat="false" ht="14" hidden="false" customHeight="false" outlineLevel="0" collapsed="false">
      <c r="A22992" s="0" t="s">
        <v>103049</v>
      </c>
      <c r="B22992" s="0" t="s">
        <v>88946</v>
      </c>
      <c r="C22992" s="0" t="s">
        <v>103050</v>
      </c>
      <c r="D22992" s="0" t="s">
        <v>103051</v>
      </c>
      <c r="E22992" s="0" t="s">
        <v>103052</v>
      </c>
      <c r="F22992" s="0" t="n">
        <v>0.478088</v>
      </c>
      <c r="G22992" s="0" t="n">
        <v>0</v>
      </c>
      <c r="H22992" s="0" t="n">
        <v>0.00226913</v>
      </c>
      <c r="I22992" s="0" t="n">
        <v>74.966</v>
      </c>
      <c r="J22992" s="0" t="n">
        <v>28.286</v>
      </c>
      <c r="K22992" s="0" t="n">
        <v>74.966</v>
      </c>
      <c r="L22992" s="0" t="s">
        <v>142</v>
      </c>
      <c r="M22992" s="0" t="s">
        <v>103073</v>
      </c>
      <c r="N22992" s="0" t="s">
        <v>103074</v>
      </c>
      <c r="O22992" s="0" t="s">
        <v>598</v>
      </c>
      <c r="P22992" s="0" t="s">
        <v>103075</v>
      </c>
      <c r="Q22992" s="0" t="s">
        <v>103076</v>
      </c>
      <c r="R22992" s="0" t="n">
        <v>11</v>
      </c>
      <c r="EA22992" s="0" t="e">
        <f aca="false">#DIV/0!</f>
        <v>#DIV/0!</v>
      </c>
      <c r="EB22992" s="0" t="e">
        <f aca="false">#DIV/0!</f>
        <v>#DIV/0!</v>
      </c>
      <c r="EC22992" s="0" t="e">
        <f aca="false">#DIV/0!</f>
        <v>#DIV/0!</v>
      </c>
      <c r="ED22992" s="0" t="e">
        <f aca="false">#DIV/0!</f>
        <v>#DIV/0!</v>
      </c>
      <c r="EE22992" s="0" t="e">
        <f aca="false">#DIV/0!</f>
        <v>#DIV/0!</v>
      </c>
      <c r="EF22992" s="0" t="e">
        <f aca="false">#DIV/0!</f>
        <v>#DIV/0!</v>
      </c>
      <c r="EG22992" s="0" t="e">
        <f aca="false">#DIV/0!</f>
        <v>#DIV/0!</v>
      </c>
      <c r="EH22992" s="0" t="e">
        <f aca="false">#DIV/0!</f>
        <v>#DIV/0!</v>
      </c>
    </row>
    <row r="22993" customFormat="false" ht="14" hidden="false" customHeight="false" outlineLevel="0" collapsed="false">
      <c r="A22993" s="0" t="s">
        <v>103049</v>
      </c>
      <c r="B22993" s="0" t="s">
        <v>2085</v>
      </c>
      <c r="C22993" s="0" t="s">
        <v>103050</v>
      </c>
      <c r="D22993" s="0" t="s">
        <v>103051</v>
      </c>
      <c r="E22993" s="0" t="s">
        <v>103052</v>
      </c>
      <c r="F22993" s="0" t="n">
        <v>0.94741</v>
      </c>
      <c r="G22993" s="0" t="n">
        <v>12.5563</v>
      </c>
      <c r="H22993" s="3" t="n">
        <v>1.55009E-005</v>
      </c>
      <c r="I22993" s="0" t="n">
        <v>107.58</v>
      </c>
      <c r="J22993" s="0" t="n">
        <v>81.588</v>
      </c>
      <c r="K22993" s="0" t="n">
        <v>91.733</v>
      </c>
      <c r="L22993" s="0" t="s">
        <v>142</v>
      </c>
      <c r="M22993" s="0" t="s">
        <v>103077</v>
      </c>
      <c r="N22993" s="0" t="s">
        <v>144</v>
      </c>
      <c r="O22993" s="0" t="s">
        <v>453</v>
      </c>
      <c r="P22993" s="0" t="s">
        <v>103078</v>
      </c>
      <c r="Q22993" s="0" t="s">
        <v>103079</v>
      </c>
      <c r="R22993" s="0" t="n">
        <v>15</v>
      </c>
      <c r="S22993" s="0" t="n">
        <v>2.6636</v>
      </c>
      <c r="AA22993" s="0" t="n">
        <v>1.2087</v>
      </c>
      <c r="AB22993" s="0" t="n">
        <v>1.2297</v>
      </c>
      <c r="AC22993" s="0" t="n">
        <v>0.90655</v>
      </c>
      <c r="AD22993" s="0" t="n">
        <v>0.65755</v>
      </c>
      <c r="AE22993" s="0" t="n">
        <v>0.91688</v>
      </c>
      <c r="AF22993" s="0" t="n">
        <v>0.64633</v>
      </c>
      <c r="AG22993" s="0" t="n">
        <v>0.9866</v>
      </c>
      <c r="AQ22993" s="0" t="n">
        <v>2.7636</v>
      </c>
      <c r="AR22993" s="0" t="n">
        <v>2.6011</v>
      </c>
      <c r="AU22993" s="0" t="n">
        <v>1.0624</v>
      </c>
      <c r="AX22993" s="0" t="n">
        <v>1.8459</v>
      </c>
      <c r="CF22993" s="0" t="n">
        <v>0.89089</v>
      </c>
      <c r="CH22993" s="0" t="n">
        <v>0.77608</v>
      </c>
      <c r="CI22993" s="0" t="n">
        <v>1.0279</v>
      </c>
      <c r="CJ22993" s="0" t="n">
        <v>0.96258</v>
      </c>
      <c r="CK22993" s="0" t="n">
        <v>0.91725</v>
      </c>
      <c r="CV22993" s="0" t="n">
        <v>0.80928</v>
      </c>
      <c r="DC22993" s="0" t="n">
        <v>1.1698</v>
      </c>
      <c r="DD22993" s="0" t="n">
        <v>0.82914</v>
      </c>
      <c r="DE22993" s="0" t="n">
        <v>1.0771</v>
      </c>
      <c r="DF22993" s="0" t="n">
        <v>1.0226</v>
      </c>
      <c r="DW22993" s="0" t="n">
        <v>0.89879</v>
      </c>
      <c r="EA22993" s="0" t="n">
        <v>2.21196666666667</v>
      </c>
      <c r="EB22993" s="0" t="n">
        <v>1.9154</v>
      </c>
      <c r="EC22993" s="0" t="n">
        <v>0.90655</v>
      </c>
      <c r="ED22993" s="0" t="n">
        <v>0.65755</v>
      </c>
      <c r="EE22993" s="0" t="n">
        <v>0.98964</v>
      </c>
      <c r="EF22993" s="0" t="n">
        <v>0.64633</v>
      </c>
      <c r="EG22993" s="0" t="n">
        <v>0.9866</v>
      </c>
      <c r="EH22993" s="0" t="n">
        <v>1.8459</v>
      </c>
    </row>
    <row r="22994" customFormat="false" ht="14" hidden="false" customHeight="false" outlineLevel="0" collapsed="false">
      <c r="A22994" s="0" t="s">
        <v>103049</v>
      </c>
      <c r="B22994" s="0" t="s">
        <v>103080</v>
      </c>
      <c r="C22994" s="0" t="s">
        <v>103050</v>
      </c>
      <c r="D22994" s="0" t="s">
        <v>103051</v>
      </c>
      <c r="E22994" s="0" t="s">
        <v>103052</v>
      </c>
      <c r="F22994" s="0" t="n">
        <v>0.939731</v>
      </c>
      <c r="G22994" s="0" t="n">
        <v>12.0545</v>
      </c>
      <c r="H22994" s="3" t="n">
        <v>1.55009E-005</v>
      </c>
      <c r="I22994" s="0" t="n">
        <v>107.58</v>
      </c>
      <c r="J22994" s="0" t="n">
        <v>81.588</v>
      </c>
      <c r="K22994" s="0" t="n">
        <v>47.68</v>
      </c>
      <c r="L22994" s="0" t="s">
        <v>142</v>
      </c>
      <c r="M22994" s="0" t="s">
        <v>103081</v>
      </c>
      <c r="N22994" s="0" t="s">
        <v>144</v>
      </c>
      <c r="O22994" s="0" t="s">
        <v>195</v>
      </c>
      <c r="P22994" s="0" t="s">
        <v>103082</v>
      </c>
      <c r="Q22994" s="0" t="s">
        <v>103083</v>
      </c>
      <c r="R22994" s="0" t="n">
        <v>16</v>
      </c>
      <c r="S22994" s="0" t="n">
        <v>2.6636</v>
      </c>
      <c r="T22994" s="0" t="n">
        <v>1.1211</v>
      </c>
      <c r="U22994" s="0" t="n">
        <v>0.96005</v>
      </c>
      <c r="W22994" s="0" t="n">
        <v>0.73721</v>
      </c>
      <c r="X22994" s="0" t="n">
        <v>1.0075</v>
      </c>
      <c r="Y22994" s="0" t="n">
        <v>0.75446</v>
      </c>
      <c r="Z22994" s="0" t="n">
        <v>0.80243</v>
      </c>
      <c r="AA22994" s="0" t="n">
        <v>1.2087</v>
      </c>
      <c r="AB22994" s="0" t="n">
        <v>1.2297</v>
      </c>
      <c r="AC22994" s="0" t="n">
        <v>0.90655</v>
      </c>
      <c r="AD22994" s="0" t="n">
        <v>0.65755</v>
      </c>
      <c r="AE22994" s="0" t="n">
        <v>0.91688</v>
      </c>
      <c r="AG22994" s="0" t="n">
        <v>0.9866</v>
      </c>
      <c r="AQ22994" s="0" t="n">
        <v>2.7636</v>
      </c>
      <c r="AR22994" s="0" t="n">
        <v>2.6011</v>
      </c>
      <c r="AU22994" s="0" t="n">
        <v>1.0624</v>
      </c>
      <c r="AX22994" s="0" t="n">
        <v>1.8459</v>
      </c>
      <c r="CE22994" s="0" t="n">
        <v>0.97618</v>
      </c>
      <c r="CF22994" s="0" t="n">
        <v>0.89089</v>
      </c>
      <c r="CH22994" s="0" t="n">
        <v>0.77608</v>
      </c>
      <c r="CI22994" s="0" t="n">
        <v>1.0279</v>
      </c>
      <c r="CJ22994" s="0" t="n">
        <v>0.96258</v>
      </c>
      <c r="CK22994" s="0" t="n">
        <v>0.91725</v>
      </c>
      <c r="CW22994" s="0" t="n">
        <v>1.0857</v>
      </c>
      <c r="CX22994" s="0" t="n">
        <v>1.7629</v>
      </c>
      <c r="CZ22994" s="0" t="n">
        <v>0.80779</v>
      </c>
      <c r="DA22994" s="0" t="n">
        <v>0.94444</v>
      </c>
      <c r="DB22994" s="0" t="n">
        <v>0.96533</v>
      </c>
      <c r="DC22994" s="0" t="n">
        <v>1.1698</v>
      </c>
      <c r="DD22994" s="0" t="n">
        <v>0.82914</v>
      </c>
      <c r="DE22994" s="0" t="n">
        <v>1.0771</v>
      </c>
      <c r="DF22994" s="0" t="n">
        <v>1.0226</v>
      </c>
      <c r="DW22994" s="0" t="n">
        <v>0.89879</v>
      </c>
      <c r="EA22994" s="0" t="n">
        <v>2.21196666666667</v>
      </c>
      <c r="EB22994" s="0" t="n">
        <v>1.65063333333333</v>
      </c>
      <c r="EC22994" s="0" t="n">
        <v>0.9333</v>
      </c>
      <c r="ED22994" s="0" t="n">
        <v>0.65755</v>
      </c>
      <c r="EE22994" s="0" t="n">
        <v>0.905496666666667</v>
      </c>
      <c r="EF22994" s="0" t="n">
        <v>1.0075</v>
      </c>
      <c r="EG22994" s="0" t="n">
        <v>0.87053</v>
      </c>
      <c r="EH22994" s="0" t="n">
        <v>1.324165</v>
      </c>
    </row>
    <row r="22995" customFormat="false" ht="14" hidden="false" customHeight="false" outlineLevel="0" collapsed="false">
      <c r="A22995" s="0" t="s">
        <v>103049</v>
      </c>
      <c r="B22995" s="0" t="s">
        <v>15428</v>
      </c>
      <c r="C22995" s="0" t="s">
        <v>103050</v>
      </c>
      <c r="D22995" s="0" t="s">
        <v>103051</v>
      </c>
      <c r="E22995" s="0" t="s">
        <v>103052</v>
      </c>
      <c r="F22995" s="0" t="n">
        <v>0.950591</v>
      </c>
      <c r="G22995" s="0" t="n">
        <v>12.8419</v>
      </c>
      <c r="H22995" s="3" t="n">
        <v>4.99422E-008</v>
      </c>
      <c r="I22995" s="0" t="n">
        <v>136.26</v>
      </c>
      <c r="J22995" s="0" t="n">
        <v>101.3</v>
      </c>
      <c r="K22995" s="0" t="n">
        <v>136.26</v>
      </c>
      <c r="L22995" s="0" t="s">
        <v>142</v>
      </c>
      <c r="M22995" s="0" t="s">
        <v>103084</v>
      </c>
      <c r="N22995" s="0" t="s">
        <v>144</v>
      </c>
      <c r="O22995" s="0" t="s">
        <v>2029</v>
      </c>
      <c r="P22995" s="0" t="s">
        <v>103085</v>
      </c>
      <c r="Q22995" s="0" t="s">
        <v>103086</v>
      </c>
      <c r="R22995" s="0" t="n">
        <v>8</v>
      </c>
      <c r="X22995" s="0" t="n">
        <v>1.05</v>
      </c>
      <c r="AM22995" s="0" t="n">
        <v>1.2578</v>
      </c>
      <c r="AN22995" s="0" t="n">
        <v>0.99261</v>
      </c>
      <c r="AP22995" s="0" t="n">
        <v>0.84956</v>
      </c>
      <c r="BA22995" s="0" t="n">
        <v>1.2036</v>
      </c>
      <c r="BB22995" s="0" t="n">
        <v>1.0075</v>
      </c>
      <c r="BO22995" s="0" t="n">
        <v>0.85923</v>
      </c>
      <c r="BS22995" s="0" t="n">
        <v>0.71539</v>
      </c>
      <c r="CF22995" s="0" t="n">
        <v>1.0587</v>
      </c>
      <c r="CQ22995" s="0" t="n">
        <v>0.9493</v>
      </c>
      <c r="CR22995" s="0" t="n">
        <v>0.7485</v>
      </c>
      <c r="CS22995" s="0" t="n">
        <v>0.80402</v>
      </c>
      <c r="CY22995" s="0" t="n">
        <v>1.119</v>
      </c>
      <c r="DC22995" s="0" t="n">
        <v>1.0563</v>
      </c>
      <c r="DF22995" s="0" t="n">
        <v>0.90333</v>
      </c>
      <c r="DL22995" s="0" t="n">
        <v>1.0907</v>
      </c>
      <c r="DP22995" s="0" t="n">
        <v>1.0431</v>
      </c>
      <c r="DQ22995" s="0" t="n">
        <v>1.0391</v>
      </c>
      <c r="DS22995" s="0" t="n">
        <v>1.0189</v>
      </c>
      <c r="EA22995" s="0" t="e">
        <f aca="false">#DIV/0!</f>
        <v>#DIV/0!</v>
      </c>
      <c r="EB22995" s="0" t="e">
        <f aca="false">#DIV/0!</f>
        <v>#DIV/0!</v>
      </c>
      <c r="EC22995" s="0" t="n">
        <v>1.2036</v>
      </c>
      <c r="ED22995" s="0" t="n">
        <v>1.0075</v>
      </c>
      <c r="EE22995" s="0" t="n">
        <v>1.2578</v>
      </c>
      <c r="EF22995" s="0" t="n">
        <v>1.021305</v>
      </c>
      <c r="EG22995" s="0" t="e">
        <f aca="false">#DIV/0!</f>
        <v>#DIV/0!</v>
      </c>
      <c r="EH22995" s="0" t="n">
        <v>0.84956</v>
      </c>
    </row>
    <row r="22996" customFormat="false" ht="14" hidden="false" customHeight="false" outlineLevel="0" collapsed="false">
      <c r="A22996" s="0" t="s">
        <v>103049</v>
      </c>
      <c r="B22996" s="0" t="s">
        <v>39654</v>
      </c>
      <c r="C22996" s="0" t="s">
        <v>103050</v>
      </c>
      <c r="D22996" s="0" t="s">
        <v>103051</v>
      </c>
      <c r="E22996" s="0" t="s">
        <v>103052</v>
      </c>
      <c r="F22996" s="0" t="n">
        <v>0.470653</v>
      </c>
      <c r="G22996" s="0" t="n">
        <v>0</v>
      </c>
      <c r="H22996" s="0" t="n">
        <v>0.000581339</v>
      </c>
      <c r="I22996" s="0" t="n">
        <v>164.04</v>
      </c>
      <c r="J22996" s="0" t="n">
        <v>129.77</v>
      </c>
      <c r="K22996" s="0" t="n">
        <v>164.04</v>
      </c>
      <c r="L22996" s="0" t="s">
        <v>149</v>
      </c>
      <c r="M22996" s="0" t="s">
        <v>103087</v>
      </c>
      <c r="N22996" s="0" t="s">
        <v>144</v>
      </c>
      <c r="O22996" s="0" t="s">
        <v>3613</v>
      </c>
      <c r="P22996" s="0" t="s">
        <v>103088</v>
      </c>
      <c r="Q22996" s="0" t="s">
        <v>103089</v>
      </c>
      <c r="R22996" s="0" t="n">
        <v>10</v>
      </c>
      <c r="EA22996" s="0" t="e">
        <f aca="false">#DIV/0!</f>
        <v>#DIV/0!</v>
      </c>
      <c r="EB22996" s="0" t="e">
        <f aca="false">#DIV/0!</f>
        <v>#DIV/0!</v>
      </c>
      <c r="EC22996" s="0" t="e">
        <f aca="false">#DIV/0!</f>
        <v>#DIV/0!</v>
      </c>
      <c r="ED22996" s="0" t="e">
        <f aca="false">#DIV/0!</f>
        <v>#DIV/0!</v>
      </c>
      <c r="EE22996" s="0" t="e">
        <f aca="false">#DIV/0!</f>
        <v>#DIV/0!</v>
      </c>
      <c r="EF22996" s="0" t="e">
        <f aca="false">#DIV/0!</f>
        <v>#DIV/0!</v>
      </c>
      <c r="EG22996" s="0" t="e">
        <f aca="false">#DIV/0!</f>
        <v>#DIV/0!</v>
      </c>
      <c r="EH22996" s="0" t="e">
        <f aca="false">#DIV/0!</f>
        <v>#DIV/0!</v>
      </c>
    </row>
    <row r="22997" customFormat="false" ht="14" hidden="false" customHeight="false" outlineLevel="0" collapsed="false">
      <c r="A22997" s="0" t="s">
        <v>103049</v>
      </c>
      <c r="B22997" s="0" t="s">
        <v>95819</v>
      </c>
      <c r="C22997" s="0" t="s">
        <v>103050</v>
      </c>
      <c r="D22997" s="0" t="s">
        <v>103051</v>
      </c>
      <c r="E22997" s="0" t="s">
        <v>103052</v>
      </c>
      <c r="F22997" s="0" t="n">
        <v>0.556051</v>
      </c>
      <c r="G22997" s="0" t="n">
        <v>3.19534</v>
      </c>
      <c r="H22997" s="0" t="n">
        <v>0.00226913</v>
      </c>
      <c r="I22997" s="0" t="n">
        <v>74.966</v>
      </c>
      <c r="J22997" s="0" t="n">
        <v>28.286</v>
      </c>
      <c r="K22997" s="0" t="n">
        <v>74.338</v>
      </c>
      <c r="L22997" s="0" t="s">
        <v>149</v>
      </c>
      <c r="M22997" s="0" t="s">
        <v>103090</v>
      </c>
      <c r="N22997" s="0" t="s">
        <v>2257</v>
      </c>
      <c r="O22997" s="0" t="s">
        <v>1084</v>
      </c>
      <c r="P22997" s="0" t="s">
        <v>103091</v>
      </c>
      <c r="Q22997" s="0" t="s">
        <v>103092</v>
      </c>
      <c r="R22997" s="0" t="n">
        <v>10</v>
      </c>
      <c r="EA22997" s="0" t="e">
        <f aca="false">#DIV/0!</f>
        <v>#DIV/0!</v>
      </c>
      <c r="EB22997" s="0" t="e">
        <f aca="false">#DIV/0!</f>
        <v>#DIV/0!</v>
      </c>
      <c r="EC22997" s="0" t="e">
        <f aca="false">#DIV/0!</f>
        <v>#DIV/0!</v>
      </c>
      <c r="ED22997" s="0" t="e">
        <f aca="false">#DIV/0!</f>
        <v>#DIV/0!</v>
      </c>
      <c r="EE22997" s="0" t="e">
        <f aca="false">#DIV/0!</f>
        <v>#DIV/0!</v>
      </c>
      <c r="EF22997" s="0" t="e">
        <f aca="false">#DIV/0!</f>
        <v>#DIV/0!</v>
      </c>
      <c r="EG22997" s="0" t="e">
        <f aca="false">#DIV/0!</f>
        <v>#DIV/0!</v>
      </c>
      <c r="EH22997" s="0" t="e">
        <f aca="false">#DIV/0!</f>
        <v>#DIV/0!</v>
      </c>
    </row>
    <row r="22998" customFormat="false" ht="14" hidden="false" customHeight="false" outlineLevel="0" collapsed="false">
      <c r="A22998" s="0" t="s">
        <v>103049</v>
      </c>
      <c r="B22998" s="0" t="s">
        <v>37046</v>
      </c>
      <c r="C22998" s="0" t="s">
        <v>103050</v>
      </c>
      <c r="D22998" s="0" t="s">
        <v>103051</v>
      </c>
      <c r="E22998" s="0" t="s">
        <v>103052</v>
      </c>
      <c r="F22998" s="0" t="n">
        <v>0.999268</v>
      </c>
      <c r="G22998" s="0" t="n">
        <v>31.35</v>
      </c>
      <c r="H22998" s="3" t="n">
        <v>5.85255E-008</v>
      </c>
      <c r="I22998" s="0" t="n">
        <v>147.73</v>
      </c>
      <c r="J22998" s="0" t="n">
        <v>62.377</v>
      </c>
      <c r="K22998" s="0" t="n">
        <v>136.52</v>
      </c>
      <c r="L22998" s="0" t="s">
        <v>149</v>
      </c>
      <c r="M22998" s="0" t="s">
        <v>103093</v>
      </c>
      <c r="N22998" s="0" t="s">
        <v>144</v>
      </c>
      <c r="O22998" s="0" t="s">
        <v>2221</v>
      </c>
      <c r="P22998" s="0" t="s">
        <v>103094</v>
      </c>
      <c r="Q22998" s="0" t="s">
        <v>103095</v>
      </c>
      <c r="R22998" s="0" t="n">
        <v>9</v>
      </c>
      <c r="S22998" s="0" t="n">
        <v>0.99206</v>
      </c>
      <c r="T22998" s="0" t="n">
        <v>1.0579</v>
      </c>
      <c r="U22998" s="0" t="n">
        <v>1.1201</v>
      </c>
      <c r="V22998" s="0" t="n">
        <v>1.0615</v>
      </c>
      <c r="W22998" s="0" t="n">
        <v>1.2072</v>
      </c>
      <c r="X22998" s="0" t="n">
        <v>0.70892</v>
      </c>
      <c r="Y22998" s="0" t="n">
        <v>1.2329</v>
      </c>
      <c r="Z22998" s="0" t="n">
        <v>1.0617</v>
      </c>
      <c r="AA22998" s="0" t="n">
        <v>1.0202</v>
      </c>
      <c r="AB22998" s="0" t="n">
        <v>1.1317</v>
      </c>
      <c r="AC22998" s="0" t="n">
        <v>1.0982</v>
      </c>
      <c r="AD22998" s="0" t="n">
        <v>0.9879</v>
      </c>
      <c r="AE22998" s="0" t="n">
        <v>1.0215</v>
      </c>
      <c r="AF22998" s="0" t="n">
        <v>0.86233</v>
      </c>
      <c r="AG22998" s="0" t="n">
        <v>0.82437</v>
      </c>
      <c r="AH22998" s="0" t="n">
        <v>0.84547</v>
      </c>
      <c r="AI22998" s="0" t="n">
        <v>1.0679</v>
      </c>
      <c r="AJ22998" s="0" t="n">
        <v>1.1671</v>
      </c>
      <c r="AK22998" s="0" t="n">
        <v>1.0517</v>
      </c>
      <c r="AL22998" s="0" t="n">
        <v>1.0679</v>
      </c>
      <c r="AM22998" s="0" t="n">
        <v>1.2578</v>
      </c>
      <c r="AO22998" s="0" t="n">
        <v>0.92692</v>
      </c>
      <c r="AP22998" s="0" t="n">
        <v>0.84956</v>
      </c>
      <c r="AQ22998" s="0" t="n">
        <v>1.1327</v>
      </c>
      <c r="AR22998" s="0" t="n">
        <v>1.2384</v>
      </c>
      <c r="AS22998" s="0" t="n">
        <v>1.1254</v>
      </c>
      <c r="AT22998" s="0" t="n">
        <v>1.1615</v>
      </c>
      <c r="AU22998" s="0" t="n">
        <v>1.1181</v>
      </c>
      <c r="AV22998" s="0" t="n">
        <v>0.89973</v>
      </c>
      <c r="AY22998" s="0" t="n">
        <v>0.9633</v>
      </c>
      <c r="AZ22998" s="0" t="n">
        <v>1.0551</v>
      </c>
      <c r="BC22998" s="0" t="n">
        <v>1.0163</v>
      </c>
      <c r="BD22998" s="0" t="n">
        <v>1.3517</v>
      </c>
      <c r="BE22998" s="0" t="n">
        <v>1.0498</v>
      </c>
      <c r="BF22998" s="0" t="n">
        <v>0.93055</v>
      </c>
      <c r="BS22998" s="0" t="n">
        <v>0.71539</v>
      </c>
      <c r="BT22998" s="0" t="n">
        <v>0.8595</v>
      </c>
      <c r="BW22998" s="0" t="n">
        <v>0.79496</v>
      </c>
      <c r="BX22998" s="0" t="n">
        <v>1.0893</v>
      </c>
      <c r="BY22998" s="0" t="n">
        <v>1.1358</v>
      </c>
      <c r="BZ22998" s="0" t="n">
        <v>0.93436</v>
      </c>
      <c r="CA22998" s="0" t="n">
        <v>0.98845</v>
      </c>
      <c r="CB22998" s="0" t="n">
        <v>1.0396</v>
      </c>
      <c r="CC22998" s="0" t="n">
        <v>0.52024</v>
      </c>
      <c r="CD22998" s="0" t="n">
        <v>0.53713</v>
      </c>
      <c r="CE22998" s="0" t="n">
        <v>1.0643</v>
      </c>
      <c r="CG22998" s="0" t="n">
        <v>1.0167</v>
      </c>
      <c r="CH22998" s="0" t="n">
        <v>0.95922</v>
      </c>
      <c r="CI22998" s="0" t="n">
        <v>0.90278</v>
      </c>
      <c r="CJ22998" s="0" t="n">
        <v>0.83017</v>
      </c>
      <c r="CK22998" s="0" t="n">
        <v>0.80682</v>
      </c>
      <c r="CL22998" s="0" t="n">
        <v>0.59745</v>
      </c>
      <c r="CM22998" s="0" t="n">
        <v>1.0705</v>
      </c>
      <c r="CN22998" s="0" t="n">
        <v>1.0806</v>
      </c>
      <c r="CO22998" s="0" t="n">
        <v>0.99174</v>
      </c>
      <c r="CP22998" s="0" t="n">
        <v>1.0585</v>
      </c>
      <c r="CQ22998" s="0" t="n">
        <v>1.1152</v>
      </c>
      <c r="CR22998" s="0" t="n">
        <v>0.88072</v>
      </c>
      <c r="CS22998" s="0" t="n">
        <v>0.98814</v>
      </c>
      <c r="CU22998" s="0" t="n">
        <v>1.0731</v>
      </c>
      <c r="CV22998" s="0" t="n">
        <v>1.1073</v>
      </c>
      <c r="CW22998" s="0" t="n">
        <v>1.1294</v>
      </c>
      <c r="CX22998" s="0" t="n">
        <v>0.97219</v>
      </c>
      <c r="CY22998" s="0" t="n">
        <v>1.2162</v>
      </c>
      <c r="CZ22998" s="0" t="n">
        <v>1.2301</v>
      </c>
      <c r="DA22998" s="0" t="n">
        <v>1.0367</v>
      </c>
      <c r="DB22998" s="0" t="n">
        <v>1.0326</v>
      </c>
      <c r="DD22998" s="0" t="n">
        <v>1.1251</v>
      </c>
      <c r="DE22998" s="0" t="n">
        <v>0.85211</v>
      </c>
      <c r="DF22998" s="0" t="n">
        <v>0.90333</v>
      </c>
      <c r="DG22998" s="0" t="n">
        <v>1.0014</v>
      </c>
      <c r="DH22998" s="0" t="n">
        <v>0.92122</v>
      </c>
      <c r="DI22998" s="0" t="n">
        <v>0.97387</v>
      </c>
      <c r="DJ22998" s="0" t="n">
        <v>1.0884</v>
      </c>
      <c r="DK22998" s="0" t="n">
        <v>1.0079</v>
      </c>
      <c r="DM22998" s="0" t="n">
        <v>0.93481</v>
      </c>
      <c r="DN22998" s="0" t="n">
        <v>1.0111</v>
      </c>
      <c r="DO22998" s="0" t="n">
        <v>1.1856</v>
      </c>
      <c r="DQ22998" s="0" t="n">
        <v>1.0391</v>
      </c>
      <c r="DR22998" s="0" t="n">
        <v>1.1009</v>
      </c>
      <c r="DS22998" s="0" t="n">
        <v>1.0189</v>
      </c>
      <c r="DT22998" s="0" t="n">
        <v>1.1084</v>
      </c>
      <c r="DU22998" s="0" t="n">
        <v>1.0079</v>
      </c>
      <c r="DV22998" s="0" t="n">
        <v>1.2072</v>
      </c>
      <c r="DW22998" s="0" t="n">
        <v>1.1946</v>
      </c>
      <c r="DX22998" s="0" t="n">
        <v>1.1135</v>
      </c>
      <c r="DY22998" s="0" t="n">
        <v>1.2189</v>
      </c>
      <c r="EA22998" s="0" t="n">
        <v>1.035232</v>
      </c>
      <c r="EB22998" s="0" t="n">
        <v>1.13004</v>
      </c>
      <c r="EC22998" s="0" t="n">
        <v>1.09885</v>
      </c>
      <c r="ED22998" s="0" t="n">
        <v>1.0697</v>
      </c>
      <c r="EE22998" s="0" t="n">
        <v>1.12418</v>
      </c>
      <c r="EF22998" s="0" t="n">
        <v>0.95567</v>
      </c>
      <c r="EG22998" s="0" t="n">
        <v>1.0084975</v>
      </c>
      <c r="EH22998" s="0" t="n">
        <v>0.92182</v>
      </c>
    </row>
    <row r="22999" customFormat="false" ht="14" hidden="false" customHeight="false" outlineLevel="0" collapsed="false">
      <c r="A22999" s="0" t="s">
        <v>103096</v>
      </c>
      <c r="B22999" s="0" t="n">
        <v>204</v>
      </c>
      <c r="C22999" s="0" t="s">
        <v>103096</v>
      </c>
      <c r="D22999" s="0" t="s">
        <v>103097</v>
      </c>
      <c r="E22999" s="0" t="s">
        <v>103098</v>
      </c>
      <c r="F22999" s="0" t="n">
        <v>0.545616</v>
      </c>
      <c r="G22999" s="0" t="n">
        <v>5.19786</v>
      </c>
      <c r="H22999" s="0" t="n">
        <v>0.000114962</v>
      </c>
      <c r="I22999" s="0" t="n">
        <v>98.676</v>
      </c>
      <c r="J22999" s="0" t="n">
        <v>59.052</v>
      </c>
      <c r="K22999" s="0" t="n">
        <v>98.676</v>
      </c>
      <c r="L22999" s="0" t="s">
        <v>142</v>
      </c>
      <c r="M22999" s="0" t="s">
        <v>103099</v>
      </c>
      <c r="N22999" s="0" t="s">
        <v>144</v>
      </c>
      <c r="O22999" s="0" t="s">
        <v>1627</v>
      </c>
      <c r="P22999" s="0" t="s">
        <v>103100</v>
      </c>
      <c r="Q22999" s="0" t="s">
        <v>103101</v>
      </c>
      <c r="R22999" s="0" t="n">
        <v>10</v>
      </c>
      <c r="AU22999" s="0" t="n">
        <v>1.4873</v>
      </c>
      <c r="EA22999" s="0" t="e">
        <f aca="false">#DIV/0!</f>
        <v>#DIV/0!</v>
      </c>
      <c r="EB22999" s="0" t="e">
        <f aca="false">#DIV/0!</f>
        <v>#DIV/0!</v>
      </c>
      <c r="EC22999" s="0" t="e">
        <f aca="false">#DIV/0!</f>
        <v>#DIV/0!</v>
      </c>
      <c r="ED22999" s="0" t="e">
        <f aca="false">#DIV/0!</f>
        <v>#DIV/0!</v>
      </c>
      <c r="EE22999" s="0" t="n">
        <v>1.4873</v>
      </c>
      <c r="EF22999" s="0" t="e">
        <f aca="false">#DIV/0!</f>
        <v>#DIV/0!</v>
      </c>
      <c r="EG22999" s="0" t="e">
        <f aca="false">#DIV/0!</f>
        <v>#DIV/0!</v>
      </c>
      <c r="EH22999" s="0" t="e">
        <f aca="false">#DIV/0!</f>
        <v>#DIV/0!</v>
      </c>
    </row>
    <row r="23000" customFormat="false" ht="14" hidden="false" customHeight="false" outlineLevel="0" collapsed="false">
      <c r="A23000" s="0" t="s">
        <v>103096</v>
      </c>
      <c r="B23000" s="0" t="n">
        <v>202</v>
      </c>
      <c r="C23000" s="0" t="s">
        <v>103096</v>
      </c>
      <c r="D23000" s="0" t="s">
        <v>103097</v>
      </c>
      <c r="E23000" s="0" t="s">
        <v>103098</v>
      </c>
      <c r="F23000" s="0" t="n">
        <v>0.92471</v>
      </c>
      <c r="G23000" s="0" t="n">
        <v>11.4403</v>
      </c>
      <c r="H23000" s="0" t="n">
        <v>0.000179918</v>
      </c>
      <c r="I23000" s="0" t="n">
        <v>102.5</v>
      </c>
      <c r="J23000" s="0" t="n">
        <v>46.166</v>
      </c>
      <c r="K23000" s="0" t="n">
        <v>102.5</v>
      </c>
      <c r="L23000" s="0" t="s">
        <v>149</v>
      </c>
      <c r="M23000" s="0" t="s">
        <v>103102</v>
      </c>
      <c r="N23000" s="0" t="s">
        <v>144</v>
      </c>
      <c r="O23000" s="0" t="s">
        <v>1612</v>
      </c>
      <c r="P23000" s="0" t="s">
        <v>103103</v>
      </c>
      <c r="Q23000" s="0" t="s">
        <v>103104</v>
      </c>
      <c r="R23000" s="0" t="n">
        <v>8</v>
      </c>
      <c r="AC23000" s="0" t="n">
        <v>1.1623</v>
      </c>
      <c r="AD23000" s="0" t="n">
        <v>0.97889</v>
      </c>
      <c r="AH23000" s="0" t="n">
        <v>1.261</v>
      </c>
      <c r="BD23000" s="0" t="n">
        <v>1.3668</v>
      </c>
      <c r="BT23000" s="0" t="n">
        <v>1.0055</v>
      </c>
      <c r="BV23000" s="0" t="n">
        <v>1.115</v>
      </c>
      <c r="CE23000" s="0" t="n">
        <v>1.3105</v>
      </c>
      <c r="CF23000" s="0" t="n">
        <v>1.1357</v>
      </c>
      <c r="CG23000" s="0" t="n">
        <v>1.1706</v>
      </c>
      <c r="CI23000" s="0" t="n">
        <v>1.1425</v>
      </c>
      <c r="DC23000" s="0" t="n">
        <v>1.1875</v>
      </c>
      <c r="DD23000" s="0" t="n">
        <v>1.1335</v>
      </c>
      <c r="DE23000" s="0" t="n">
        <v>0.8256</v>
      </c>
      <c r="DI23000" s="0" t="n">
        <v>1.1746</v>
      </c>
      <c r="DJ23000" s="0" t="n">
        <v>1.0458</v>
      </c>
      <c r="DV23000" s="0" t="n">
        <v>1.1683</v>
      </c>
      <c r="DX23000" s="0" t="n">
        <v>1.3571</v>
      </c>
      <c r="EA23000" s="0" t="e">
        <f aca="false">#DIV/0!</f>
        <v>#DIV/0!</v>
      </c>
      <c r="EB23000" s="0" t="e">
        <f aca="false">#DIV/0!</f>
        <v>#DIV/0!</v>
      </c>
      <c r="EC23000" s="0" t="n">
        <v>1.1623</v>
      </c>
      <c r="ED23000" s="0" t="n">
        <v>0.97889</v>
      </c>
      <c r="EE23000" s="0" t="e">
        <f aca="false">#DIV/0!</f>
        <v>#DIV/0!</v>
      </c>
      <c r="EF23000" s="0" t="n">
        <v>1.3668</v>
      </c>
      <c r="EG23000" s="0" t="e">
        <f aca="false">#DIV/0!</f>
        <v>#DIV/0!</v>
      </c>
      <c r="EH23000" s="0" t="n">
        <v>1.261</v>
      </c>
    </row>
    <row r="23001" customFormat="false" ht="14" hidden="false" customHeight="false" outlineLevel="0" collapsed="false">
      <c r="A23001" s="0" t="s">
        <v>103096</v>
      </c>
      <c r="B23001" s="0" t="n">
        <v>203</v>
      </c>
      <c r="C23001" s="0" t="s">
        <v>103096</v>
      </c>
      <c r="D23001" s="0" t="s">
        <v>103097</v>
      </c>
      <c r="E23001" s="0" t="s">
        <v>103098</v>
      </c>
      <c r="F23001" s="0" t="n">
        <v>0.4649</v>
      </c>
      <c r="G23001" s="0" t="n">
        <v>1.07758</v>
      </c>
      <c r="H23001" s="0" t="n">
        <v>0.000992732</v>
      </c>
      <c r="I23001" s="0" t="n">
        <v>90.707</v>
      </c>
      <c r="J23001" s="0" t="n">
        <v>50.797</v>
      </c>
      <c r="K23001" s="0" t="n">
        <v>74.812</v>
      </c>
      <c r="L23001" s="0" t="s">
        <v>149</v>
      </c>
      <c r="M23001" s="0" t="s">
        <v>103105</v>
      </c>
      <c r="N23001" s="0" t="s">
        <v>144</v>
      </c>
      <c r="O23001" s="0" t="s">
        <v>698</v>
      </c>
      <c r="P23001" s="0" t="s">
        <v>103106</v>
      </c>
      <c r="Q23001" s="0" t="s">
        <v>103107</v>
      </c>
      <c r="R23001" s="0" t="n">
        <v>9</v>
      </c>
      <c r="EA23001" s="0" t="e">
        <f aca="false">#DIV/0!</f>
        <v>#DIV/0!</v>
      </c>
      <c r="EB23001" s="0" t="e">
        <f aca="false">#DIV/0!</f>
        <v>#DIV/0!</v>
      </c>
      <c r="EC23001" s="0" t="e">
        <f aca="false">#DIV/0!</f>
        <v>#DIV/0!</v>
      </c>
      <c r="ED23001" s="0" t="e">
        <f aca="false">#DIV/0!</f>
        <v>#DIV/0!</v>
      </c>
      <c r="EE23001" s="0" t="e">
        <f aca="false">#DIV/0!</f>
        <v>#DIV/0!</v>
      </c>
      <c r="EF23001" s="0" t="e">
        <f aca="false">#DIV/0!</f>
        <v>#DIV/0!</v>
      </c>
      <c r="EG23001" s="0" t="e">
        <f aca="false">#DIV/0!</f>
        <v>#DIV/0!</v>
      </c>
      <c r="EH23001" s="0" t="e">
        <f aca="false">#DIV/0!</f>
        <v>#DIV/0!</v>
      </c>
    </row>
    <row r="23002" customFormat="false" ht="14" hidden="false" customHeight="false" outlineLevel="0" collapsed="false">
      <c r="A23002" s="0" t="s">
        <v>103096</v>
      </c>
      <c r="B23002" s="0" t="n">
        <v>206</v>
      </c>
      <c r="C23002" s="0" t="s">
        <v>103096</v>
      </c>
      <c r="D23002" s="0" t="s">
        <v>103097</v>
      </c>
      <c r="E23002" s="0" t="s">
        <v>103098</v>
      </c>
      <c r="F23002" s="0" t="n">
        <v>0.473516</v>
      </c>
      <c r="G23002" s="0" t="n">
        <v>2.74349</v>
      </c>
      <c r="H23002" s="0" t="n">
        <v>0.000115888</v>
      </c>
      <c r="I23002" s="0" t="n">
        <v>106.58</v>
      </c>
      <c r="J23002" s="0" t="n">
        <v>67.582</v>
      </c>
      <c r="K23002" s="0" t="n">
        <v>106.58</v>
      </c>
      <c r="L23002" s="0" t="s">
        <v>149</v>
      </c>
      <c r="M23002" s="0" t="s">
        <v>103108</v>
      </c>
      <c r="N23002" s="0" t="s">
        <v>144</v>
      </c>
      <c r="O23002" s="0" t="s">
        <v>859</v>
      </c>
      <c r="P23002" s="0" t="s">
        <v>103109</v>
      </c>
      <c r="Q23002" s="0" t="s">
        <v>103110</v>
      </c>
      <c r="R23002" s="0" t="n">
        <v>12</v>
      </c>
      <c r="EA23002" s="0" t="e">
        <f aca="false">#DIV/0!</f>
        <v>#DIV/0!</v>
      </c>
      <c r="EB23002" s="0" t="e">
        <f aca="false">#DIV/0!</f>
        <v>#DIV/0!</v>
      </c>
      <c r="EC23002" s="0" t="e">
        <f aca="false">#DIV/0!</f>
        <v>#DIV/0!</v>
      </c>
      <c r="ED23002" s="0" t="e">
        <f aca="false">#DIV/0!</f>
        <v>#DIV/0!</v>
      </c>
      <c r="EE23002" s="0" t="e">
        <f aca="false">#DIV/0!</f>
        <v>#DIV/0!</v>
      </c>
      <c r="EF23002" s="0" t="e">
        <f aca="false">#DIV/0!</f>
        <v>#DIV/0!</v>
      </c>
      <c r="EG23002" s="0" t="e">
        <f aca="false">#DIV/0!</f>
        <v>#DIV/0!</v>
      </c>
      <c r="EH23002" s="0" t="e">
        <f aca="false">#DIV/0!</f>
        <v>#DIV/0!</v>
      </c>
    </row>
    <row r="23003" customFormat="false" ht="14" hidden="false" customHeight="false" outlineLevel="0" collapsed="false">
      <c r="A23003" s="0" t="s">
        <v>103111</v>
      </c>
      <c r="B23003" s="0" t="s">
        <v>103112</v>
      </c>
      <c r="C23003" s="0" t="s">
        <v>103113</v>
      </c>
      <c r="D23003" s="0" t="s">
        <v>103114</v>
      </c>
      <c r="E23003" s="0" t="s">
        <v>103115</v>
      </c>
      <c r="F23003" s="0" t="n">
        <v>0.995999</v>
      </c>
      <c r="G23003" s="0" t="n">
        <v>25.7959</v>
      </c>
      <c r="H23003" s="0" t="n">
        <v>0.000386726</v>
      </c>
      <c r="I23003" s="0" t="n">
        <v>84.62</v>
      </c>
      <c r="J23003" s="0" t="n">
        <v>52.19</v>
      </c>
      <c r="K23003" s="0" t="n">
        <v>84.62</v>
      </c>
      <c r="L23003" s="0" t="s">
        <v>142</v>
      </c>
      <c r="M23003" s="0" t="s">
        <v>103116</v>
      </c>
      <c r="N23003" s="0" t="s">
        <v>144</v>
      </c>
      <c r="O23003" s="0" t="s">
        <v>2927</v>
      </c>
      <c r="P23003" s="0" t="s">
        <v>103117</v>
      </c>
      <c r="Q23003" s="0" t="s">
        <v>103118</v>
      </c>
      <c r="R23003" s="0" t="n">
        <v>3</v>
      </c>
      <c r="AQ23003" s="0" t="n">
        <v>1.3179</v>
      </c>
      <c r="AR23003" s="0" t="n">
        <v>1.1438</v>
      </c>
      <c r="AT23003" s="0" t="n">
        <v>1.3919</v>
      </c>
      <c r="AU23003" s="0" t="n">
        <v>1.1859</v>
      </c>
      <c r="AV23003" s="0" t="n">
        <v>1.1715</v>
      </c>
      <c r="AX23003" s="0" t="n">
        <v>0.96212</v>
      </c>
      <c r="DS23003" s="0" t="n">
        <v>1.2604</v>
      </c>
      <c r="DU23003" s="0" t="n">
        <v>1.1642</v>
      </c>
      <c r="DV23003" s="0" t="n">
        <v>1.2914</v>
      </c>
      <c r="DW23003" s="0" t="n">
        <v>1.028</v>
      </c>
      <c r="DY23003" s="0" t="n">
        <v>0.9706</v>
      </c>
      <c r="DZ23003" s="0" t="n">
        <v>1.1274</v>
      </c>
      <c r="EA23003" s="0" t="n">
        <v>1.3179</v>
      </c>
      <c r="EB23003" s="0" t="n">
        <v>1.1438</v>
      </c>
      <c r="EC23003" s="0" t="e">
        <f aca="false">#DIV/0!</f>
        <v>#DIV/0!</v>
      </c>
      <c r="ED23003" s="0" t="n">
        <v>1.3919</v>
      </c>
      <c r="EE23003" s="0" t="n">
        <v>1.1859</v>
      </c>
      <c r="EF23003" s="0" t="n">
        <v>1.1715</v>
      </c>
      <c r="EG23003" s="0" t="e">
        <f aca="false">#DIV/0!</f>
        <v>#DIV/0!</v>
      </c>
      <c r="EH23003" s="0" t="n">
        <v>0.96212</v>
      </c>
    </row>
    <row r="23004" customFormat="false" ht="14" hidden="false" customHeight="false" outlineLevel="0" collapsed="false">
      <c r="A23004" s="0" t="s">
        <v>103111</v>
      </c>
      <c r="B23004" s="0" t="s">
        <v>103119</v>
      </c>
      <c r="C23004" s="0" t="s">
        <v>103113</v>
      </c>
      <c r="D23004" s="0" t="s">
        <v>103114</v>
      </c>
      <c r="E23004" s="0" t="s">
        <v>103115</v>
      </c>
      <c r="F23004" s="0" t="n">
        <v>0.61379</v>
      </c>
      <c r="G23004" s="0" t="n">
        <v>3.28473</v>
      </c>
      <c r="H23004" s="0" t="n">
        <v>0.000730912</v>
      </c>
      <c r="I23004" s="0" t="n">
        <v>79.283</v>
      </c>
      <c r="J23004" s="0" t="n">
        <v>51.602</v>
      </c>
      <c r="K23004" s="0" t="n">
        <v>79.283</v>
      </c>
      <c r="L23004" s="0" t="s">
        <v>142</v>
      </c>
      <c r="M23004" s="0" t="s">
        <v>103120</v>
      </c>
      <c r="N23004" s="0" t="s">
        <v>144</v>
      </c>
      <c r="O23004" s="0" t="s">
        <v>1864</v>
      </c>
      <c r="P23004" s="0" t="s">
        <v>103121</v>
      </c>
      <c r="Q23004" s="0" t="s">
        <v>103122</v>
      </c>
      <c r="R23004" s="0" t="n">
        <v>5</v>
      </c>
      <c r="DX23004" s="0" t="n">
        <v>1.1925</v>
      </c>
      <c r="EA23004" s="0" t="e">
        <f aca="false">#DIV/0!</f>
        <v>#DIV/0!</v>
      </c>
      <c r="EB23004" s="0" t="e">
        <f aca="false">#DIV/0!</f>
        <v>#DIV/0!</v>
      </c>
      <c r="EC23004" s="0" t="e">
        <f aca="false">#DIV/0!</f>
        <v>#DIV/0!</v>
      </c>
      <c r="ED23004" s="0" t="e">
        <f aca="false">#DIV/0!</f>
        <v>#DIV/0!</v>
      </c>
      <c r="EE23004" s="0" t="e">
        <f aca="false">#DIV/0!</f>
        <v>#DIV/0!</v>
      </c>
      <c r="EF23004" s="0" t="e">
        <f aca="false">#DIV/0!</f>
        <v>#DIV/0!</v>
      </c>
      <c r="EG23004" s="0" t="e">
        <f aca="false">#DIV/0!</f>
        <v>#DIV/0!</v>
      </c>
      <c r="EH23004" s="0" t="e">
        <f aca="false">#DIV/0!</f>
        <v>#DIV/0!</v>
      </c>
    </row>
    <row r="23005" customFormat="false" ht="14" hidden="false" customHeight="false" outlineLevel="0" collapsed="false">
      <c r="A23005" s="0" t="s">
        <v>103111</v>
      </c>
      <c r="B23005" s="0" t="s">
        <v>103123</v>
      </c>
      <c r="C23005" s="0" t="s">
        <v>103113</v>
      </c>
      <c r="D23005" s="0" t="s">
        <v>103114</v>
      </c>
      <c r="E23005" s="0" t="s">
        <v>103115</v>
      </c>
      <c r="F23005" s="0" t="n">
        <v>0.517061</v>
      </c>
      <c r="G23005" s="0" t="n">
        <v>1.51859</v>
      </c>
      <c r="H23005" s="0" t="n">
        <v>0.00129992</v>
      </c>
      <c r="I23005" s="0" t="n">
        <v>73.834</v>
      </c>
      <c r="J23005" s="0" t="n">
        <v>59.864</v>
      </c>
      <c r="K23005" s="0" t="n">
        <v>73.834</v>
      </c>
      <c r="L23005" s="0" t="s">
        <v>142</v>
      </c>
      <c r="M23005" s="0" t="s">
        <v>103124</v>
      </c>
      <c r="N23005" s="0" t="s">
        <v>144</v>
      </c>
      <c r="O23005" s="0" t="s">
        <v>1789</v>
      </c>
      <c r="P23005" s="0" t="s">
        <v>103125</v>
      </c>
      <c r="Q23005" s="0" t="s">
        <v>103126</v>
      </c>
      <c r="R23005" s="0" t="n">
        <v>6</v>
      </c>
      <c r="DT23005" s="0" t="n">
        <v>1.1285</v>
      </c>
      <c r="EA23005" s="0" t="e">
        <f aca="false">#DIV/0!</f>
        <v>#DIV/0!</v>
      </c>
      <c r="EB23005" s="0" t="e">
        <f aca="false">#DIV/0!</f>
        <v>#DIV/0!</v>
      </c>
      <c r="EC23005" s="0" t="e">
        <f aca="false">#DIV/0!</f>
        <v>#DIV/0!</v>
      </c>
      <c r="ED23005" s="0" t="e">
        <f aca="false">#DIV/0!</f>
        <v>#DIV/0!</v>
      </c>
      <c r="EE23005" s="0" t="e">
        <f aca="false">#DIV/0!</f>
        <v>#DIV/0!</v>
      </c>
      <c r="EF23005" s="0" t="e">
        <f aca="false">#DIV/0!</f>
        <v>#DIV/0!</v>
      </c>
      <c r="EG23005" s="0" t="e">
        <f aca="false">#DIV/0!</f>
        <v>#DIV/0!</v>
      </c>
      <c r="EH23005" s="0" t="e">
        <f aca="false">#DIV/0!</f>
        <v>#DIV/0!</v>
      </c>
    </row>
    <row r="23006" customFormat="false" ht="14" hidden="false" customHeight="false" outlineLevel="0" collapsed="false">
      <c r="A23006" s="0" t="s">
        <v>103127</v>
      </c>
      <c r="B23006" s="0" t="s">
        <v>103128</v>
      </c>
      <c r="C23006" s="0" t="s">
        <v>103129</v>
      </c>
      <c r="D23006" s="0" t="s">
        <v>103130</v>
      </c>
      <c r="E23006" s="0" t="s">
        <v>103131</v>
      </c>
      <c r="F23006" s="0" t="n">
        <v>0.92535</v>
      </c>
      <c r="G23006" s="0" t="n">
        <v>12.3959</v>
      </c>
      <c r="H23006" s="3" t="n">
        <v>1.96297E-008</v>
      </c>
      <c r="I23006" s="0" t="n">
        <v>141.82</v>
      </c>
      <c r="J23006" s="0" t="n">
        <v>87.675</v>
      </c>
      <c r="K23006" s="0" t="n">
        <v>119</v>
      </c>
      <c r="L23006" s="0" t="s">
        <v>142</v>
      </c>
      <c r="M23006" s="0" t="s">
        <v>103132</v>
      </c>
      <c r="N23006" s="0" t="s">
        <v>144</v>
      </c>
      <c r="O23006" s="0" t="s">
        <v>1089</v>
      </c>
      <c r="P23006" s="0" t="s">
        <v>103133</v>
      </c>
      <c r="Q23006" s="0" t="s">
        <v>103134</v>
      </c>
      <c r="R23006" s="0" t="n">
        <v>11</v>
      </c>
      <c r="X23006" s="0" t="n">
        <v>1.023</v>
      </c>
      <c r="Y23006" s="0" t="n">
        <v>1.0874</v>
      </c>
      <c r="Z23006" s="0" t="n">
        <v>1.0232</v>
      </c>
      <c r="AC23006" s="0" t="n">
        <v>1.0136</v>
      </c>
      <c r="AF23006" s="0" t="n">
        <v>0.98191</v>
      </c>
      <c r="AI23006" s="0" t="n">
        <v>1.1218</v>
      </c>
      <c r="AM23006" s="0" t="n">
        <v>1.2863</v>
      </c>
      <c r="BN23006" s="0" t="n">
        <v>0.92898</v>
      </c>
      <c r="BO23006" s="0" t="n">
        <v>1.0632</v>
      </c>
      <c r="BR23006" s="0" t="n">
        <v>1.1122</v>
      </c>
      <c r="BX23006" s="0" t="n">
        <v>1.1439</v>
      </c>
      <c r="CA23006" s="0" t="n">
        <v>1.0369</v>
      </c>
      <c r="CD23006" s="0" t="n">
        <v>0.96701</v>
      </c>
      <c r="CH23006" s="0" t="n">
        <v>1.0465</v>
      </c>
      <c r="CM23006" s="0" t="n">
        <v>1.008</v>
      </c>
      <c r="CP23006" s="0" t="n">
        <v>1.0721</v>
      </c>
      <c r="CR23006" s="0" t="n">
        <v>1.0406</v>
      </c>
      <c r="CV23006" s="0" t="n">
        <v>0.96321</v>
      </c>
      <c r="CX23006" s="0" t="n">
        <v>0.93776</v>
      </c>
      <c r="CY23006" s="0" t="n">
        <v>1.1808</v>
      </c>
      <c r="CZ23006" s="0" t="n">
        <v>0.97136</v>
      </c>
      <c r="DD23006" s="0" t="n">
        <v>1.0002</v>
      </c>
      <c r="DH23006" s="0" t="n">
        <v>1.0125</v>
      </c>
      <c r="DS23006" s="0" t="n">
        <v>1.0678</v>
      </c>
      <c r="EA23006" s="0" t="n">
        <v>1.1218</v>
      </c>
      <c r="EB23006" s="0" t="e">
        <f aca="false">#DIV/0!</f>
        <v>#DIV/0!</v>
      </c>
      <c r="EC23006" s="0" t="n">
        <v>1.0136</v>
      </c>
      <c r="ED23006" s="0" t="e">
        <f aca="false">#DIV/0!</f>
        <v>#DIV/0!</v>
      </c>
      <c r="EE23006" s="0" t="n">
        <v>1.2863</v>
      </c>
      <c r="EF23006" s="0" t="n">
        <v>1.002455</v>
      </c>
      <c r="EG23006" s="0" t="n">
        <v>1.0874</v>
      </c>
      <c r="EH23006" s="0" t="n">
        <v>0.97609</v>
      </c>
    </row>
    <row r="23007" customFormat="false" ht="14" hidden="false" customHeight="false" outlineLevel="0" collapsed="false">
      <c r="A23007" s="0" t="s">
        <v>103127</v>
      </c>
      <c r="B23007" s="0" t="s">
        <v>103135</v>
      </c>
      <c r="C23007" s="0" t="s">
        <v>103129</v>
      </c>
      <c r="D23007" s="0" t="s">
        <v>103130</v>
      </c>
      <c r="E23007" s="0" t="s">
        <v>103131</v>
      </c>
      <c r="F23007" s="0" t="n">
        <v>0.976559</v>
      </c>
      <c r="G23007" s="0" t="n">
        <v>16.2306</v>
      </c>
      <c r="H23007" s="0" t="n">
        <v>0.000108234</v>
      </c>
      <c r="I23007" s="0" t="n">
        <v>62.735</v>
      </c>
      <c r="J23007" s="0" t="n">
        <v>42.129</v>
      </c>
      <c r="K23007" s="0" t="n">
        <v>50.271</v>
      </c>
      <c r="L23007" s="0" t="s">
        <v>142</v>
      </c>
      <c r="M23007" s="0" t="s">
        <v>103136</v>
      </c>
      <c r="N23007" s="0" t="s">
        <v>144</v>
      </c>
      <c r="O23007" s="0" t="s">
        <v>158</v>
      </c>
      <c r="P23007" s="0" t="s">
        <v>103137</v>
      </c>
      <c r="Q23007" s="0" t="s">
        <v>103138</v>
      </c>
      <c r="R23007" s="0" t="n">
        <v>11</v>
      </c>
      <c r="AA23007" s="0" t="n">
        <v>0.80541</v>
      </c>
      <c r="AC23007" s="0" t="n">
        <v>0.87799</v>
      </c>
      <c r="AD23007" s="0" t="n">
        <v>0.79353</v>
      </c>
      <c r="AE23007" s="0" t="n">
        <v>0.85619</v>
      </c>
      <c r="AF23007" s="0" t="n">
        <v>0.77913</v>
      </c>
      <c r="AG23007" s="0" t="n">
        <v>0.89977</v>
      </c>
      <c r="AQ23007" s="0" t="n">
        <v>0.98006</v>
      </c>
      <c r="AY23007" s="0" t="n">
        <v>0.83646</v>
      </c>
      <c r="BA23007" s="0" t="n">
        <v>1.1298</v>
      </c>
      <c r="BB23007" s="0" t="n">
        <v>0.97665</v>
      </c>
      <c r="BE23007" s="0" t="n">
        <v>1.0254</v>
      </c>
      <c r="BI23007" s="0" t="n">
        <v>0.89536</v>
      </c>
      <c r="BN23007" s="0" t="n">
        <v>0.90919</v>
      </c>
      <c r="BO23007" s="0" t="n">
        <v>1.1439</v>
      </c>
      <c r="CH23007" s="0" t="n">
        <v>0.92673</v>
      </c>
      <c r="CK23007" s="0" t="n">
        <v>0.87861</v>
      </c>
      <c r="DG23007" s="0" t="n">
        <v>0.70758</v>
      </c>
      <c r="EA23007" s="0" t="n">
        <v>0.873976666666667</v>
      </c>
      <c r="EB23007" s="0" t="e">
        <f aca="false">#DIV/0!</f>
        <v>#DIV/0!</v>
      </c>
      <c r="EC23007" s="0" t="n">
        <v>0.967716666666667</v>
      </c>
      <c r="ED23007" s="0" t="n">
        <v>0.88509</v>
      </c>
      <c r="EE23007" s="0" t="n">
        <v>0.85619</v>
      </c>
      <c r="EF23007" s="0" t="n">
        <v>0.77913</v>
      </c>
      <c r="EG23007" s="0" t="n">
        <v>0.962585</v>
      </c>
      <c r="EH23007" s="0" t="n">
        <v>0.90919</v>
      </c>
    </row>
    <row r="23008" customFormat="false" ht="14" hidden="false" customHeight="false" outlineLevel="0" collapsed="false">
      <c r="A23008" s="0" t="s">
        <v>103139</v>
      </c>
      <c r="B23008" s="0" t="s">
        <v>81014</v>
      </c>
      <c r="C23008" s="0" t="s">
        <v>103129</v>
      </c>
      <c r="D23008" s="0" t="s">
        <v>103130</v>
      </c>
      <c r="E23008" s="0" t="s">
        <v>103131</v>
      </c>
      <c r="F23008" s="0" t="n">
        <v>0.936073</v>
      </c>
      <c r="G23008" s="0" t="n">
        <v>11.6577</v>
      </c>
      <c r="H23008" s="3" t="n">
        <v>1.67309E-005</v>
      </c>
      <c r="I23008" s="0" t="n">
        <v>91.202</v>
      </c>
      <c r="J23008" s="0" t="n">
        <v>53.504</v>
      </c>
      <c r="K23008" s="0" t="n">
        <v>89.201</v>
      </c>
      <c r="L23008" s="0" t="s">
        <v>142</v>
      </c>
      <c r="M23008" s="0" t="s">
        <v>103140</v>
      </c>
      <c r="N23008" s="0" t="s">
        <v>103141</v>
      </c>
      <c r="O23008" s="0" t="s">
        <v>383</v>
      </c>
      <c r="P23008" s="0" t="s">
        <v>103142</v>
      </c>
      <c r="Q23008" s="0" t="s">
        <v>103143</v>
      </c>
      <c r="R23008" s="0" t="n">
        <v>7</v>
      </c>
      <c r="AY23008" s="0" t="n">
        <v>1.6608</v>
      </c>
      <c r="BN23008" s="0" t="n">
        <v>1.2149</v>
      </c>
      <c r="CM23008" s="0" t="n">
        <v>1.1504</v>
      </c>
      <c r="EA23008" s="0" t="n">
        <v>1.6608</v>
      </c>
      <c r="EB23008" s="0" t="e">
        <f aca="false">#DIV/0!</f>
        <v>#DIV/0!</v>
      </c>
      <c r="EC23008" s="0" t="e">
        <f aca="false">#DIV/0!</f>
        <v>#DIV/0!</v>
      </c>
      <c r="ED23008" s="0" t="e">
        <f aca="false">#DIV/0!</f>
        <v>#DIV/0!</v>
      </c>
      <c r="EE23008" s="0" t="e">
        <f aca="false">#DIV/0!</f>
        <v>#DIV/0!</v>
      </c>
      <c r="EF23008" s="0" t="e">
        <f aca="false">#DIV/0!</f>
        <v>#DIV/0!</v>
      </c>
      <c r="EG23008" s="0" t="e">
        <f aca="false">#DIV/0!</f>
        <v>#DIV/0!</v>
      </c>
      <c r="EH23008" s="0" t="n">
        <v>1.2149</v>
      </c>
    </row>
    <row r="23009" customFormat="false" ht="14" hidden="false" customHeight="false" outlineLevel="0" collapsed="false">
      <c r="A23009" s="0" t="s">
        <v>103139</v>
      </c>
      <c r="B23009" s="0" t="s">
        <v>81054</v>
      </c>
      <c r="C23009" s="0" t="s">
        <v>103129</v>
      </c>
      <c r="D23009" s="0" t="s">
        <v>103130</v>
      </c>
      <c r="E23009" s="0" t="s">
        <v>103131</v>
      </c>
      <c r="F23009" s="0" t="n">
        <v>0.999949</v>
      </c>
      <c r="G23009" s="0" t="n">
        <v>42.9083</v>
      </c>
      <c r="H23009" s="3" t="n">
        <v>3.1271E-034</v>
      </c>
      <c r="I23009" s="0" t="n">
        <v>156.36</v>
      </c>
      <c r="J23009" s="0" t="n">
        <v>134.32</v>
      </c>
      <c r="K23009" s="0" t="n">
        <v>104.81</v>
      </c>
      <c r="L23009" s="0" t="s">
        <v>142</v>
      </c>
      <c r="M23009" s="0" t="s">
        <v>103144</v>
      </c>
      <c r="N23009" s="0" t="s">
        <v>14492</v>
      </c>
      <c r="O23009" s="0" t="s">
        <v>145</v>
      </c>
      <c r="P23009" s="0" t="s">
        <v>103145</v>
      </c>
      <c r="Q23009" s="0" t="s">
        <v>103146</v>
      </c>
      <c r="R23009" s="0" t="n">
        <v>9</v>
      </c>
      <c r="S23009" s="0" t="n">
        <v>0.91219</v>
      </c>
      <c r="T23009" s="0" t="n">
        <v>1.0339</v>
      </c>
      <c r="U23009" s="0" t="n">
        <v>1.0602</v>
      </c>
      <c r="V23009" s="0" t="n">
        <v>1.0988</v>
      </c>
      <c r="W23009" s="0" t="n">
        <v>1.2576</v>
      </c>
      <c r="X23009" s="0" t="n">
        <v>1.0508</v>
      </c>
      <c r="Y23009" s="0" t="n">
        <v>1.031</v>
      </c>
      <c r="Z23009" s="0" t="n">
        <v>1.2406</v>
      </c>
      <c r="AC23009" s="0" t="n">
        <v>1.0683</v>
      </c>
      <c r="AI23009" s="0" t="n">
        <v>1.1939</v>
      </c>
      <c r="AJ23009" s="0" t="n">
        <v>1.0916</v>
      </c>
      <c r="AK23009" s="0" t="n">
        <v>1.065</v>
      </c>
      <c r="AL23009" s="0" t="n">
        <v>1.0892</v>
      </c>
      <c r="AM23009" s="0" t="n">
        <v>1.0169</v>
      </c>
      <c r="AN23009" s="0" t="n">
        <v>1.0593</v>
      </c>
      <c r="AO23009" s="0" t="n">
        <v>1.1708</v>
      </c>
      <c r="AP23009" s="0" t="n">
        <v>1.3129</v>
      </c>
      <c r="AQ23009" s="0" t="n">
        <v>1.2604</v>
      </c>
      <c r="AR23009" s="0" t="n">
        <v>1.3415</v>
      </c>
      <c r="AS23009" s="0" t="n">
        <v>1.1244</v>
      </c>
      <c r="AT23009" s="0" t="n">
        <v>1.1092</v>
      </c>
      <c r="AU23009" s="0" t="n">
        <v>1.1324</v>
      </c>
      <c r="AV23009" s="0" t="n">
        <v>1.2451</v>
      </c>
      <c r="AX23009" s="0" t="n">
        <v>1.253</v>
      </c>
      <c r="BD23009" s="0" t="n">
        <v>1.4201</v>
      </c>
      <c r="BG23009" s="0" t="n">
        <v>0.82232</v>
      </c>
      <c r="BI23009" s="0" t="n">
        <v>0.941</v>
      </c>
      <c r="BM23009" s="0" t="n">
        <v>1.2585</v>
      </c>
      <c r="BO23009" s="0" t="n">
        <v>1.4297</v>
      </c>
      <c r="BP23009" s="0" t="n">
        <v>1.1563</v>
      </c>
      <c r="BQ23009" s="0" t="n">
        <v>1.1474</v>
      </c>
      <c r="BR23009" s="0" t="n">
        <v>1.0103</v>
      </c>
      <c r="BS23009" s="0" t="n">
        <v>1.1095</v>
      </c>
      <c r="BT23009" s="0" t="n">
        <v>1.1322</v>
      </c>
      <c r="BU23009" s="0" t="n">
        <v>0.88089</v>
      </c>
      <c r="BV23009" s="0" t="n">
        <v>0.87832</v>
      </c>
      <c r="BW23009" s="0" t="n">
        <v>1.1262</v>
      </c>
      <c r="BX23009" s="0" t="n">
        <v>1.0742</v>
      </c>
      <c r="BY23009" s="0" t="n">
        <v>0.97717</v>
      </c>
      <c r="BZ23009" s="0" t="n">
        <v>1.061</v>
      </c>
      <c r="CA23009" s="0" t="n">
        <v>1.2554</v>
      </c>
      <c r="CB23009" s="0" t="n">
        <v>0.87398</v>
      </c>
      <c r="CD23009" s="0" t="n">
        <v>0.97478</v>
      </c>
      <c r="CE23009" s="0" t="n">
        <v>1.2736</v>
      </c>
      <c r="CI23009" s="0" t="n">
        <v>1.0877</v>
      </c>
      <c r="CJ23009" s="0" t="n">
        <v>1.0545</v>
      </c>
      <c r="CN23009" s="0" t="n">
        <v>1.1348</v>
      </c>
      <c r="CO23009" s="0" t="n">
        <v>1.1748</v>
      </c>
      <c r="CP23009" s="0" t="n">
        <v>1.0543</v>
      </c>
      <c r="CQ23009" s="0" t="n">
        <v>1.0591</v>
      </c>
      <c r="CR23009" s="0" t="n">
        <v>1.2092</v>
      </c>
      <c r="CS23009" s="0" t="n">
        <v>1.2655</v>
      </c>
      <c r="CT23009" s="0" t="n">
        <v>1.1955</v>
      </c>
      <c r="CU23009" s="0" t="n">
        <v>0.91578</v>
      </c>
      <c r="CV23009" s="0" t="n">
        <v>1.1431</v>
      </c>
      <c r="CW23009" s="0" t="n">
        <v>0.85891</v>
      </c>
      <c r="CX23009" s="0" t="n">
        <v>1.3451</v>
      </c>
      <c r="CZ23009" s="0" t="n">
        <v>0.91143</v>
      </c>
      <c r="DA23009" s="0" t="n">
        <v>1.1523</v>
      </c>
      <c r="DB23009" s="0" t="n">
        <v>1.1185</v>
      </c>
      <c r="DE23009" s="0" t="n">
        <v>1.0783</v>
      </c>
      <c r="DF23009" s="0" t="n">
        <v>1.1354</v>
      </c>
      <c r="DH23009" s="0" t="n">
        <v>0.9754</v>
      </c>
      <c r="DK23009" s="0" t="n">
        <v>1.0542</v>
      </c>
      <c r="DL23009" s="0" t="n">
        <v>1.075</v>
      </c>
      <c r="DM23009" s="0" t="n">
        <v>0.92564</v>
      </c>
      <c r="DN23009" s="0" t="n">
        <v>0.99217</v>
      </c>
      <c r="DO23009" s="0" t="n">
        <v>1.2649</v>
      </c>
      <c r="DP23009" s="0" t="n">
        <v>1.1066</v>
      </c>
      <c r="DQ23009" s="0" t="n">
        <v>0.93752</v>
      </c>
      <c r="DR23009" s="0" t="n">
        <v>1.0102</v>
      </c>
      <c r="DS23009" s="0" t="n">
        <v>1.0468</v>
      </c>
      <c r="DT23009" s="0" t="n">
        <v>1.1347</v>
      </c>
      <c r="DU23009" s="0" t="n">
        <v>1.2394</v>
      </c>
      <c r="DV23009" s="0" t="n">
        <v>1.0507</v>
      </c>
      <c r="DW23009" s="0" t="n">
        <v>0.96389</v>
      </c>
      <c r="DX23009" s="0" t="n">
        <v>1.2114</v>
      </c>
      <c r="DY23009" s="0" t="n">
        <v>1.135</v>
      </c>
      <c r="EA23009" s="0" t="n">
        <v>1.0472025</v>
      </c>
      <c r="EB23009" s="0" t="n">
        <v>1.15566666666667</v>
      </c>
      <c r="EC23009" s="0" t="n">
        <v>1.05178</v>
      </c>
      <c r="ED23009" s="0" t="n">
        <v>1.09906666666667</v>
      </c>
      <c r="EE23009" s="0" t="n">
        <v>1.13563333333333</v>
      </c>
      <c r="EF23009" s="0" t="n">
        <v>1.193825</v>
      </c>
      <c r="EG23009" s="0" t="n">
        <v>1.15343333333333</v>
      </c>
      <c r="EH23009" s="0" t="n">
        <v>1.26883333333333</v>
      </c>
    </row>
    <row r="23010" customFormat="false" ht="14" hidden="false" customHeight="false" outlineLevel="0" collapsed="false">
      <c r="A23010" s="0" t="s">
        <v>103129</v>
      </c>
      <c r="B23010" s="0" t="n">
        <v>1106</v>
      </c>
      <c r="C23010" s="0" t="s">
        <v>103129</v>
      </c>
      <c r="D23010" s="0" t="s">
        <v>103130</v>
      </c>
      <c r="E23010" s="0" t="s">
        <v>103131</v>
      </c>
      <c r="F23010" s="0" t="n">
        <v>1</v>
      </c>
      <c r="G23010" s="0" t="n">
        <v>62.6801</v>
      </c>
      <c r="H23010" s="3" t="n">
        <v>3.95414E-005</v>
      </c>
      <c r="I23010" s="0" t="n">
        <v>111.12</v>
      </c>
      <c r="J23010" s="0" t="n">
        <v>97.797</v>
      </c>
      <c r="K23010" s="0" t="n">
        <v>62.68</v>
      </c>
      <c r="L23010" s="0" t="s">
        <v>142</v>
      </c>
      <c r="M23010" s="0" t="s">
        <v>103147</v>
      </c>
      <c r="N23010" s="0" t="s">
        <v>817</v>
      </c>
      <c r="O23010" s="0" t="s">
        <v>1864</v>
      </c>
      <c r="P23010" s="0" t="s">
        <v>103148</v>
      </c>
      <c r="Q23010" s="0" t="s">
        <v>103149</v>
      </c>
      <c r="R23010" s="0" t="n">
        <v>5</v>
      </c>
      <c r="S23010" s="0" t="n">
        <v>1.2318</v>
      </c>
      <c r="T23010" s="0" t="n">
        <v>1.1152</v>
      </c>
      <c r="U23010" s="0" t="n">
        <v>1.0086</v>
      </c>
      <c r="V23010" s="0" t="n">
        <v>1.1604</v>
      </c>
      <c r="W23010" s="0" t="n">
        <v>1.2207</v>
      </c>
      <c r="X23010" s="0" t="n">
        <v>1.0057</v>
      </c>
      <c r="Y23010" s="0" t="n">
        <v>1.117</v>
      </c>
      <c r="Z23010" s="0" t="n">
        <v>1.2447</v>
      </c>
      <c r="AI23010" s="0" t="n">
        <v>1.0252</v>
      </c>
      <c r="AJ23010" s="0" t="n">
        <v>0.83095</v>
      </c>
      <c r="AK23010" s="0" t="n">
        <v>0.93241</v>
      </c>
      <c r="AL23010" s="0" t="n">
        <v>1.0176</v>
      </c>
      <c r="AN23010" s="0" t="n">
        <v>1.0154</v>
      </c>
      <c r="AO23010" s="0" t="n">
        <v>0.94401</v>
      </c>
      <c r="AP23010" s="0" t="n">
        <v>0.93673</v>
      </c>
      <c r="BW23010" s="0" t="n">
        <v>0.9896</v>
      </c>
      <c r="BX23010" s="0" t="n">
        <v>0.98144</v>
      </c>
      <c r="BY23010" s="0" t="n">
        <v>0.90492</v>
      </c>
      <c r="BZ23010" s="0" t="n">
        <v>1.0091</v>
      </c>
      <c r="CA23010" s="0" t="n">
        <v>0.88559</v>
      </c>
      <c r="CB23010" s="0" t="n">
        <v>0.958</v>
      </c>
      <c r="CC23010" s="0" t="n">
        <v>0.42545</v>
      </c>
      <c r="CO23010" s="0" t="n">
        <v>0.86166</v>
      </c>
      <c r="CQ23010" s="0" t="n">
        <v>0.65961</v>
      </c>
      <c r="CU23010" s="0" t="n">
        <v>1.1377</v>
      </c>
      <c r="CW23010" s="0" t="n">
        <v>1.0076</v>
      </c>
      <c r="CX23010" s="0" t="n">
        <v>1.1189</v>
      </c>
      <c r="DA23010" s="0" t="n">
        <v>0.91635</v>
      </c>
      <c r="DB23010" s="0" t="n">
        <v>1.1394</v>
      </c>
      <c r="DK23010" s="0" t="n">
        <v>0.93222</v>
      </c>
      <c r="DL23010" s="0" t="n">
        <v>0.94687</v>
      </c>
      <c r="DM23010" s="0" t="n">
        <v>0.89836</v>
      </c>
      <c r="DN23010" s="0" t="n">
        <v>0.89122</v>
      </c>
      <c r="DO23010" s="0" t="n">
        <v>1.0243</v>
      </c>
      <c r="DP23010" s="0" t="n">
        <v>0.90946</v>
      </c>
      <c r="DQ23010" s="0" t="n">
        <v>0.88023</v>
      </c>
      <c r="DR23010" s="0" t="n">
        <v>1.075</v>
      </c>
      <c r="EA23010" s="0" t="n">
        <v>1.1285</v>
      </c>
      <c r="EB23010" s="0" t="n">
        <v>0.973075</v>
      </c>
      <c r="EC23010" s="0" t="n">
        <v>0.970505</v>
      </c>
      <c r="ED23010" s="0" t="n">
        <v>1.089</v>
      </c>
      <c r="EE23010" s="0" t="n">
        <v>1.2207</v>
      </c>
      <c r="EF23010" s="0" t="n">
        <v>1.01055</v>
      </c>
      <c r="EG23010" s="0" t="n">
        <v>1.030505</v>
      </c>
      <c r="EH23010" s="0" t="n">
        <v>1.090715</v>
      </c>
    </row>
    <row r="23011" customFormat="false" ht="14" hidden="false" customHeight="false" outlineLevel="0" collapsed="false">
      <c r="A23011" s="0" t="s">
        <v>103150</v>
      </c>
      <c r="B23011" s="0" t="s">
        <v>103151</v>
      </c>
      <c r="C23011" s="0" t="s">
        <v>103129</v>
      </c>
      <c r="D23011" s="0" t="s">
        <v>103130</v>
      </c>
      <c r="E23011" s="0" t="s">
        <v>103131</v>
      </c>
      <c r="F23011" s="0" t="n">
        <v>1</v>
      </c>
      <c r="G23011" s="0" t="n">
        <v>47.5368</v>
      </c>
      <c r="H23011" s="3" t="n">
        <v>2.60584E-005</v>
      </c>
      <c r="I23011" s="0" t="n">
        <v>250.26</v>
      </c>
      <c r="J23011" s="0" t="n">
        <v>215.19</v>
      </c>
      <c r="K23011" s="0" t="n">
        <v>47.537</v>
      </c>
      <c r="L23011" s="0" t="s">
        <v>142</v>
      </c>
      <c r="M23011" s="0" t="s">
        <v>103152</v>
      </c>
      <c r="N23011" s="0" t="s">
        <v>144</v>
      </c>
      <c r="O23011" s="0" t="s">
        <v>499</v>
      </c>
      <c r="P23011" s="0" t="s">
        <v>103153</v>
      </c>
      <c r="Q23011" s="0" t="s">
        <v>103154</v>
      </c>
      <c r="R23011" s="0" t="n">
        <v>9</v>
      </c>
      <c r="S23011" s="0" t="n">
        <v>0.97286</v>
      </c>
      <c r="T23011" s="0" t="n">
        <v>1.0024</v>
      </c>
      <c r="U23011" s="0" t="n">
        <v>1.0162</v>
      </c>
      <c r="V23011" s="0" t="n">
        <v>0.96588</v>
      </c>
      <c r="W23011" s="0" t="n">
        <v>1.1181</v>
      </c>
      <c r="X23011" s="0" t="n">
        <v>0.97024</v>
      </c>
      <c r="Y23011" s="0" t="n">
        <v>1.1278</v>
      </c>
      <c r="Z23011" s="0" t="n">
        <v>0.8913</v>
      </c>
      <c r="AB23011" s="0" t="n">
        <v>1.018</v>
      </c>
      <c r="AC23011" s="0" t="n">
        <v>0.877</v>
      </c>
      <c r="AD23011" s="0" t="n">
        <v>0.97648</v>
      </c>
      <c r="AF23011" s="0" t="n">
        <v>0.92686</v>
      </c>
      <c r="AG23011" s="0" t="n">
        <v>1.0129</v>
      </c>
      <c r="AH23011" s="0" t="n">
        <v>0.96571</v>
      </c>
      <c r="AI23011" s="0" t="n">
        <v>1.0557</v>
      </c>
      <c r="AJ23011" s="0" t="n">
        <v>1.0015</v>
      </c>
      <c r="AK23011" s="0" t="n">
        <v>0.94951</v>
      </c>
      <c r="AN23011" s="0" t="n">
        <v>0.91151</v>
      </c>
      <c r="AO23011" s="0" t="n">
        <v>1.0934</v>
      </c>
      <c r="AQ23011" s="0" t="n">
        <v>0.8947</v>
      </c>
      <c r="AR23011" s="0" t="n">
        <v>0.96261</v>
      </c>
      <c r="AS23011" s="0" t="n">
        <v>1.0241</v>
      </c>
      <c r="AT23011" s="0" t="n">
        <v>1.1676</v>
      </c>
      <c r="AU23011" s="0" t="n">
        <v>1.0584</v>
      </c>
      <c r="AV23011" s="0" t="n">
        <v>1.0618</v>
      </c>
      <c r="AX23011" s="0" t="n">
        <v>1.017</v>
      </c>
      <c r="AY23011" s="0" t="n">
        <v>1.0444</v>
      </c>
      <c r="AZ23011" s="0" t="n">
        <v>1.0603</v>
      </c>
      <c r="BA23011" s="0" t="n">
        <v>0.7521</v>
      </c>
      <c r="BB23011" s="0" t="n">
        <v>2.6194</v>
      </c>
      <c r="BC23011" s="0" t="n">
        <v>1.175</v>
      </c>
      <c r="BD23011" s="0" t="n">
        <v>1.3544</v>
      </c>
      <c r="BF23011" s="0" t="n">
        <v>2.0386</v>
      </c>
      <c r="BL23011" s="0" t="n">
        <v>0.93183</v>
      </c>
      <c r="BN23011" s="0" t="n">
        <v>0.83568</v>
      </c>
      <c r="BO23011" s="0" t="n">
        <v>1.021</v>
      </c>
      <c r="BP23011" s="0" t="n">
        <v>1.0802</v>
      </c>
      <c r="BQ23011" s="0" t="n">
        <v>0.92715</v>
      </c>
      <c r="BW23011" s="0" t="n">
        <v>0.93925</v>
      </c>
      <c r="BX23011" s="0" t="n">
        <v>1.2759</v>
      </c>
      <c r="BY23011" s="0" t="n">
        <v>1.0011</v>
      </c>
      <c r="BZ23011" s="0" t="n">
        <v>0.87038</v>
      </c>
      <c r="CA23011" s="0" t="n">
        <v>1.0951</v>
      </c>
      <c r="CB23011" s="0" t="n">
        <v>1.0203</v>
      </c>
      <c r="CC23011" s="0" t="n">
        <v>0.5009</v>
      </c>
      <c r="CD23011" s="0" t="n">
        <v>1.2102</v>
      </c>
      <c r="CE23011" s="0" t="n">
        <v>0.9351</v>
      </c>
      <c r="CF23011" s="0" t="n">
        <v>0.99079</v>
      </c>
      <c r="CG23011" s="0" t="n">
        <v>0.90606</v>
      </c>
      <c r="CH23011" s="0" t="n">
        <v>0.97384</v>
      </c>
      <c r="CJ23011" s="0" t="n">
        <v>1.0134</v>
      </c>
      <c r="CK23011" s="0" t="n">
        <v>1.0728</v>
      </c>
      <c r="CL23011" s="0" t="n">
        <v>0.95729</v>
      </c>
      <c r="CP23011" s="0" t="n">
        <v>0.97653</v>
      </c>
      <c r="CR23011" s="0" t="n">
        <v>0.74216</v>
      </c>
      <c r="CS23011" s="0" t="n">
        <v>0.7634</v>
      </c>
      <c r="CU23011" s="0" t="n">
        <v>0.89801</v>
      </c>
      <c r="CV23011" s="0" t="n">
        <v>0.80886</v>
      </c>
      <c r="CW23011" s="0" t="n">
        <v>1.0009</v>
      </c>
      <c r="CX23011" s="0" t="n">
        <v>0.76182</v>
      </c>
      <c r="CY23011" s="0" t="n">
        <v>1.0673</v>
      </c>
      <c r="CZ23011" s="0" t="n">
        <v>1.0166</v>
      </c>
      <c r="DA23011" s="0" t="n">
        <v>1.0284</v>
      </c>
      <c r="DB23011" s="0" t="n">
        <v>0.94719</v>
      </c>
      <c r="DC23011" s="0" t="n">
        <v>1.1927</v>
      </c>
      <c r="DD23011" s="0" t="n">
        <v>1.0589</v>
      </c>
      <c r="DE23011" s="0" t="n">
        <v>0.90253</v>
      </c>
      <c r="DF23011" s="0" t="n">
        <v>1.013</v>
      </c>
      <c r="DG23011" s="0" t="n">
        <v>0.92657</v>
      </c>
      <c r="DH23011" s="0" t="n">
        <v>0.88611</v>
      </c>
      <c r="DI23011" s="0" t="n">
        <v>0.97115</v>
      </c>
      <c r="DJ23011" s="0" t="n">
        <v>1.0411</v>
      </c>
      <c r="DK23011" s="0" t="n">
        <v>0.92877</v>
      </c>
      <c r="DL23011" s="0" t="n">
        <v>0.80409</v>
      </c>
      <c r="DN23011" s="0" t="n">
        <v>0.96653</v>
      </c>
      <c r="DO23011" s="0" t="n">
        <v>1.079</v>
      </c>
      <c r="DP23011" s="0" t="n">
        <v>0.92815</v>
      </c>
      <c r="DQ23011" s="0" t="n">
        <v>0.90002</v>
      </c>
      <c r="DS23011" s="0" t="n">
        <v>1.1473</v>
      </c>
      <c r="DT23011" s="0" t="n">
        <v>1.1323</v>
      </c>
      <c r="DU23011" s="0" t="n">
        <v>1.0217</v>
      </c>
      <c r="DV23011" s="0" t="n">
        <v>1.1268</v>
      </c>
      <c r="DW23011" s="0" t="n">
        <v>1.1941</v>
      </c>
      <c r="DX23011" s="0" t="n">
        <v>1.2507</v>
      </c>
      <c r="DY23011" s="0" t="n">
        <v>1.0825</v>
      </c>
      <c r="DZ23011" s="0" t="n">
        <v>1.0502</v>
      </c>
      <c r="EA23011" s="0" t="n">
        <v>0.991915</v>
      </c>
      <c r="EB23011" s="0" t="n">
        <v>1.008962</v>
      </c>
      <c r="EC23011" s="0" t="n">
        <v>0.923782</v>
      </c>
      <c r="ED23011" s="0" t="n">
        <v>1.43234</v>
      </c>
      <c r="EE23011" s="0" t="n">
        <v>1.11716666666667</v>
      </c>
      <c r="EF23011" s="0" t="n">
        <v>1.02610666666667</v>
      </c>
      <c r="EG23011" s="0" t="n">
        <v>1.07803333333333</v>
      </c>
      <c r="EH23011" s="0" t="n">
        <v>1.149658</v>
      </c>
    </row>
    <row r="23012" customFormat="false" ht="14" hidden="false" customHeight="false" outlineLevel="0" collapsed="false">
      <c r="A23012" s="0" t="s">
        <v>103139</v>
      </c>
      <c r="B23012" s="0" t="s">
        <v>103155</v>
      </c>
      <c r="C23012" s="0" t="s">
        <v>103129</v>
      </c>
      <c r="D23012" s="0" t="s">
        <v>103130</v>
      </c>
      <c r="E23012" s="0" t="s">
        <v>103131</v>
      </c>
      <c r="F23012" s="0" t="n">
        <v>0.963597</v>
      </c>
      <c r="G23012" s="0" t="n">
        <v>14.2432</v>
      </c>
      <c r="H23012" s="3" t="n">
        <v>2.16824E-005</v>
      </c>
      <c r="I23012" s="0" t="n">
        <v>80.009</v>
      </c>
      <c r="J23012" s="0" t="n">
        <v>59.893</v>
      </c>
      <c r="K23012" s="0" t="n">
        <v>53.545</v>
      </c>
      <c r="L23012" s="0" t="s">
        <v>142</v>
      </c>
      <c r="M23012" s="0" t="s">
        <v>103156</v>
      </c>
      <c r="N23012" s="0" t="s">
        <v>812</v>
      </c>
      <c r="O23012" s="0" t="s">
        <v>555</v>
      </c>
      <c r="P23012" s="0" t="s">
        <v>103157</v>
      </c>
      <c r="Q23012" s="0" t="s">
        <v>103158</v>
      </c>
      <c r="R23012" s="0" t="n">
        <v>3</v>
      </c>
      <c r="U23012" s="0" t="n">
        <v>1.0139</v>
      </c>
      <c r="W23012" s="0" t="n">
        <v>1.343</v>
      </c>
      <c r="Z23012" s="0" t="n">
        <v>1.2096</v>
      </c>
      <c r="AB23012" s="0" t="n">
        <v>1.0378</v>
      </c>
      <c r="AC23012" s="0" t="n">
        <v>0.96242</v>
      </c>
      <c r="AD23012" s="0" t="n">
        <v>1.1308</v>
      </c>
      <c r="AF23012" s="0" t="n">
        <v>0.86188</v>
      </c>
      <c r="AG23012" s="0" t="n">
        <v>1.0758</v>
      </c>
      <c r="AH23012" s="0" t="n">
        <v>1.2456</v>
      </c>
      <c r="AM23012" s="0" t="n">
        <v>1.0515</v>
      </c>
      <c r="AO23012" s="0" t="n">
        <v>1.15</v>
      </c>
      <c r="AY23012" s="0" t="n">
        <v>1.2898</v>
      </c>
      <c r="AZ23012" s="0" t="n">
        <v>1.197</v>
      </c>
      <c r="BA23012" s="0" t="n">
        <v>1.1411</v>
      </c>
      <c r="BB23012" s="0" t="n">
        <v>1.0584</v>
      </c>
      <c r="BC23012" s="0" t="n">
        <v>1.0311</v>
      </c>
      <c r="BD23012" s="0" t="n">
        <v>1.027</v>
      </c>
      <c r="BE23012" s="0" t="n">
        <v>1.0162</v>
      </c>
      <c r="BF23012" s="0" t="n">
        <v>1.0856</v>
      </c>
      <c r="BL23012" s="0" t="n">
        <v>0.86617</v>
      </c>
      <c r="BQ23012" s="0" t="n">
        <v>0.87295</v>
      </c>
      <c r="BT23012" s="0" t="n">
        <v>0.86977</v>
      </c>
      <c r="BV23012" s="0" t="n">
        <v>1.0092</v>
      </c>
      <c r="BW23012" s="0" t="n">
        <v>1.313</v>
      </c>
      <c r="CE23012" s="0" t="n">
        <v>1.215</v>
      </c>
      <c r="CF23012" s="0" t="n">
        <v>1.1174</v>
      </c>
      <c r="CK23012" s="0" t="n">
        <v>1.2284</v>
      </c>
      <c r="CL23012" s="0" t="n">
        <v>1.2044</v>
      </c>
      <c r="CR23012" s="0" t="n">
        <v>1.0569</v>
      </c>
      <c r="CY23012" s="0" t="n">
        <v>1.3126</v>
      </c>
      <c r="CZ23012" s="0" t="n">
        <v>1.2487</v>
      </c>
      <c r="DA23012" s="0" t="n">
        <v>0.98421</v>
      </c>
      <c r="DD23012" s="0" t="n">
        <v>1.1226</v>
      </c>
      <c r="DF23012" s="0" t="n">
        <v>1.2228</v>
      </c>
      <c r="DI23012" s="0" t="n">
        <v>1.2852</v>
      </c>
      <c r="DJ23012" s="0" t="n">
        <v>1.0918</v>
      </c>
      <c r="DK23012" s="0" t="n">
        <v>1.1692</v>
      </c>
      <c r="EA23012" s="0" t="n">
        <v>1.2898</v>
      </c>
      <c r="EB23012" s="0" t="n">
        <v>1.1174</v>
      </c>
      <c r="EC23012" s="0" t="n">
        <v>1.03914</v>
      </c>
      <c r="ED23012" s="0" t="n">
        <v>1.0946</v>
      </c>
      <c r="EE23012" s="0" t="n">
        <v>1.14186666666667</v>
      </c>
      <c r="EF23012" s="0" t="n">
        <v>0.91835</v>
      </c>
      <c r="EG23012" s="0" t="n">
        <v>1.08066666666667</v>
      </c>
      <c r="EH23012" s="0" t="n">
        <v>1.18026666666667</v>
      </c>
    </row>
    <row r="23013" customFormat="false" ht="14" hidden="false" customHeight="false" outlineLevel="0" collapsed="false">
      <c r="A23013" s="0" t="s">
        <v>103139</v>
      </c>
      <c r="B23013" s="0" t="s">
        <v>78386</v>
      </c>
      <c r="C23013" s="0" t="s">
        <v>103129</v>
      </c>
      <c r="D23013" s="0" t="s">
        <v>103130</v>
      </c>
      <c r="E23013" s="0" t="s">
        <v>103131</v>
      </c>
      <c r="F23013" s="0" t="n">
        <v>0.98011</v>
      </c>
      <c r="G23013" s="0" t="n">
        <v>16.3914</v>
      </c>
      <c r="H23013" s="3" t="n">
        <v>2.24188E-010</v>
      </c>
      <c r="I23013" s="0" t="n">
        <v>103.85</v>
      </c>
      <c r="J23013" s="0" t="n">
        <v>59.199</v>
      </c>
      <c r="K23013" s="0" t="n">
        <v>60.669</v>
      </c>
      <c r="L23013" s="0" t="s">
        <v>142</v>
      </c>
      <c r="M23013" s="0" t="s">
        <v>103159</v>
      </c>
      <c r="N23013" s="0" t="s">
        <v>8159</v>
      </c>
      <c r="O23013" s="0" t="s">
        <v>818</v>
      </c>
      <c r="P23013" s="0" t="s">
        <v>103160</v>
      </c>
      <c r="Q23013" s="0" t="s">
        <v>103161</v>
      </c>
      <c r="R23013" s="0" t="n">
        <v>5</v>
      </c>
      <c r="S23013" s="0" t="n">
        <v>1.0825</v>
      </c>
      <c r="V23013" s="0" t="n">
        <v>1.0485</v>
      </c>
      <c r="W23013" s="0" t="n">
        <v>1.343</v>
      </c>
      <c r="X23013" s="0" t="n">
        <v>1.1111</v>
      </c>
      <c r="Y23013" s="0" t="n">
        <v>1.2729</v>
      </c>
      <c r="AA23013" s="0" t="n">
        <v>1.3522</v>
      </c>
      <c r="AB23013" s="0" t="n">
        <v>1.0848</v>
      </c>
      <c r="AC23013" s="0" t="n">
        <v>1.2133</v>
      </c>
      <c r="AD23013" s="0" t="n">
        <v>0.85846</v>
      </c>
      <c r="AE23013" s="0" t="n">
        <v>1.4064</v>
      </c>
      <c r="AF23013" s="0" t="n">
        <v>1.0861</v>
      </c>
      <c r="AG23013" s="0" t="n">
        <v>1.1781</v>
      </c>
      <c r="AH23013" s="0" t="n">
        <v>1.2264</v>
      </c>
      <c r="AI23013" s="0" t="n">
        <v>1.24</v>
      </c>
      <c r="AJ23013" s="0" t="n">
        <v>2.1888</v>
      </c>
      <c r="AK23013" s="0" t="n">
        <v>0.86895</v>
      </c>
      <c r="AM23013" s="0" t="n">
        <v>1.5083</v>
      </c>
      <c r="AN23013" s="0" t="n">
        <v>1.0138</v>
      </c>
      <c r="AO23013" s="0" t="n">
        <v>1.142</v>
      </c>
      <c r="AP23013" s="0" t="n">
        <v>1.1758</v>
      </c>
      <c r="AY23013" s="0" t="n">
        <v>1.2898</v>
      </c>
      <c r="AZ23013" s="0" t="n">
        <v>1.234</v>
      </c>
      <c r="BA23013" s="0" t="n">
        <v>1.3011</v>
      </c>
      <c r="BB23013" s="0" t="n">
        <v>1.2124</v>
      </c>
      <c r="BC23013" s="0" t="n">
        <v>1.0843</v>
      </c>
      <c r="BD23013" s="0" t="n">
        <v>1.164</v>
      </c>
      <c r="BE23013" s="0" t="n">
        <v>0.85047</v>
      </c>
      <c r="BF23013" s="0" t="n">
        <v>1.1929</v>
      </c>
      <c r="BL23013" s="0" t="n">
        <v>0.86617</v>
      </c>
      <c r="BN23013" s="0" t="n">
        <v>0.87795</v>
      </c>
      <c r="BP23013" s="0" t="n">
        <v>1.1498</v>
      </c>
      <c r="BT23013" s="0" t="n">
        <v>1.259</v>
      </c>
      <c r="BV23013" s="0" t="n">
        <v>0.885</v>
      </c>
      <c r="BW23013" s="0" t="n">
        <v>1.313</v>
      </c>
      <c r="BX23013" s="0" t="n">
        <v>1.3056</v>
      </c>
      <c r="BZ23013" s="0" t="n">
        <v>1.1043</v>
      </c>
      <c r="CB23013" s="0" t="n">
        <v>1.0219</v>
      </c>
      <c r="CC23013" s="0" t="n">
        <v>0.44493</v>
      </c>
      <c r="CE23013" s="0" t="n">
        <v>1.0967</v>
      </c>
      <c r="CF23013" s="0" t="n">
        <v>0.96237</v>
      </c>
      <c r="CG23013" s="0" t="n">
        <v>1.0217</v>
      </c>
      <c r="CH23013" s="0" t="n">
        <v>0.98965</v>
      </c>
      <c r="CI23013" s="0" t="n">
        <v>1.1779</v>
      </c>
      <c r="CJ23013" s="0" t="n">
        <v>1.147</v>
      </c>
      <c r="CK23013" s="0" t="n">
        <v>1.1658</v>
      </c>
      <c r="CL23013" s="0" t="n">
        <v>1.211</v>
      </c>
      <c r="CM23013" s="0" t="n">
        <v>1.1768</v>
      </c>
      <c r="CN23013" s="0" t="n">
        <v>1.0437</v>
      </c>
      <c r="CO23013" s="0" t="n">
        <v>1.0833</v>
      </c>
      <c r="CR23013" s="0" t="n">
        <v>1.0569</v>
      </c>
      <c r="CS23013" s="0" t="n">
        <v>1.1205</v>
      </c>
      <c r="CT23013" s="0" t="n">
        <v>1.2247</v>
      </c>
      <c r="CU23013" s="0" t="n">
        <v>1.1074</v>
      </c>
      <c r="CV23013" s="0" t="n">
        <v>1.0052</v>
      </c>
      <c r="CW23013" s="0" t="n">
        <v>1.0633</v>
      </c>
      <c r="CX23013" s="0" t="n">
        <v>1.2141</v>
      </c>
      <c r="DB23013" s="0" t="n">
        <v>1.2308</v>
      </c>
      <c r="DC23013" s="0" t="n">
        <v>1.285</v>
      </c>
      <c r="DD23013" s="0" t="n">
        <v>1.1875</v>
      </c>
      <c r="DE23013" s="0" t="n">
        <v>0.87942</v>
      </c>
      <c r="DF23013" s="0" t="n">
        <v>0.90674</v>
      </c>
      <c r="DG23013" s="0" t="n">
        <v>1.0411</v>
      </c>
      <c r="DH23013" s="0" t="n">
        <v>1.0907</v>
      </c>
      <c r="DI23013" s="0" t="n">
        <v>0.98708</v>
      </c>
      <c r="DJ23013" s="0" t="n">
        <v>1.0704</v>
      </c>
      <c r="DL23013" s="0" t="n">
        <v>1.3912</v>
      </c>
      <c r="DM23013" s="0" t="n">
        <v>0.8935</v>
      </c>
      <c r="DN23013" s="0" t="n">
        <v>0.83704</v>
      </c>
      <c r="DO23013" s="0" t="n">
        <v>1.1317</v>
      </c>
      <c r="DQ23013" s="0" t="n">
        <v>0.84042</v>
      </c>
      <c r="DR23013" s="0" t="n">
        <v>1.1763</v>
      </c>
      <c r="EA23013" s="0" t="n">
        <v>1.241125</v>
      </c>
      <c r="EB23013" s="0" t="n">
        <v>1.50253333333333</v>
      </c>
      <c r="EC23013" s="0" t="n">
        <v>1.12778333333333</v>
      </c>
      <c r="ED23013" s="0" t="n">
        <v>1.03978666666667</v>
      </c>
      <c r="EE23013" s="0" t="n">
        <v>1.3355</v>
      </c>
      <c r="EF23013" s="0" t="n">
        <v>1.048234</v>
      </c>
      <c r="EG23013" s="0" t="n">
        <v>1.1108675</v>
      </c>
      <c r="EH23013" s="0" t="n">
        <v>1.1182625</v>
      </c>
    </row>
    <row r="23014" customFormat="false" ht="14" hidden="false" customHeight="false" outlineLevel="0" collapsed="false">
      <c r="A23014" s="0" t="s">
        <v>103139</v>
      </c>
      <c r="B23014" s="0" t="s">
        <v>103162</v>
      </c>
      <c r="C23014" s="0" t="s">
        <v>103129</v>
      </c>
      <c r="D23014" s="0" t="s">
        <v>103130</v>
      </c>
      <c r="E23014" s="0" t="s">
        <v>103131</v>
      </c>
      <c r="F23014" s="0" t="n">
        <v>0.937387</v>
      </c>
      <c r="G23014" s="0" t="n">
        <v>15.0888</v>
      </c>
      <c r="H23014" s="3" t="n">
        <v>5.6457E-005</v>
      </c>
      <c r="I23014" s="0" t="n">
        <v>72.573</v>
      </c>
      <c r="J23014" s="0" t="n">
        <v>47.944</v>
      </c>
      <c r="K23014" s="0" t="n">
        <v>72.573</v>
      </c>
      <c r="L23014" s="0" t="s">
        <v>142</v>
      </c>
      <c r="M23014" s="0" t="s">
        <v>103163</v>
      </c>
      <c r="N23014" s="0" t="s">
        <v>13440</v>
      </c>
      <c r="O23014" s="0" t="s">
        <v>190</v>
      </c>
      <c r="P23014" s="0" t="s">
        <v>103164</v>
      </c>
      <c r="Q23014" s="0" t="s">
        <v>103165</v>
      </c>
      <c r="R23014" s="0" t="n">
        <v>17</v>
      </c>
      <c r="V23014" s="0" t="n">
        <v>1.0485</v>
      </c>
      <c r="AA23014" s="0" t="n">
        <v>1.3522</v>
      </c>
      <c r="AC23014" s="0" t="n">
        <v>1.2133</v>
      </c>
      <c r="AD23014" s="0" t="n">
        <v>0.85846</v>
      </c>
      <c r="AE23014" s="0" t="n">
        <v>1.4064</v>
      </c>
      <c r="AF23014" s="0" t="n">
        <v>1.0861</v>
      </c>
      <c r="AG23014" s="0" t="n">
        <v>1.0758</v>
      </c>
      <c r="AM23014" s="0" t="n">
        <v>1.0515</v>
      </c>
      <c r="AN23014" s="0" t="n">
        <v>1.0129</v>
      </c>
      <c r="AP23014" s="0" t="n">
        <v>1.0369</v>
      </c>
      <c r="BA23014" s="0" t="n">
        <v>1.3011</v>
      </c>
      <c r="BB23014" s="0" t="n">
        <v>1.2124</v>
      </c>
      <c r="BD23014" s="0" t="n">
        <v>1.164</v>
      </c>
      <c r="BE23014" s="0" t="n">
        <v>0.85047</v>
      </c>
      <c r="BF23014" s="0" t="n">
        <v>1.1929</v>
      </c>
      <c r="BN23014" s="0" t="n">
        <v>0.87795</v>
      </c>
      <c r="BP23014" s="0" t="n">
        <v>1.1498</v>
      </c>
      <c r="BQ23014" s="0" t="n">
        <v>0.87295</v>
      </c>
      <c r="BT23014" s="0" t="n">
        <v>1.259</v>
      </c>
      <c r="BV23014" s="0" t="n">
        <v>0.885</v>
      </c>
      <c r="CE23014" s="0" t="n">
        <v>1.0967</v>
      </c>
      <c r="CF23014" s="0" t="n">
        <v>0.96237</v>
      </c>
      <c r="CG23014" s="0" t="n">
        <v>0.97168</v>
      </c>
      <c r="CH23014" s="0" t="n">
        <v>0.98965</v>
      </c>
      <c r="CI23014" s="0" t="n">
        <v>1.1779</v>
      </c>
      <c r="CJ23014" s="0" t="n">
        <v>1.147</v>
      </c>
      <c r="CL23014" s="0" t="n">
        <v>1.211</v>
      </c>
      <c r="DC23014" s="0" t="n">
        <v>1.285</v>
      </c>
      <c r="DD23014" s="0" t="n">
        <v>1.1875</v>
      </c>
      <c r="DE23014" s="0" t="n">
        <v>0.87942</v>
      </c>
      <c r="DF23014" s="0" t="n">
        <v>0.90674</v>
      </c>
      <c r="DH23014" s="0" t="n">
        <v>1.0907</v>
      </c>
      <c r="DJ23014" s="0" t="n">
        <v>1.0704</v>
      </c>
      <c r="EA23014" s="0" t="n">
        <v>1.3522</v>
      </c>
      <c r="EB23014" s="0" t="e">
        <f aca="false">#DIV/0!</f>
        <v>#DIV/0!</v>
      </c>
      <c r="EC23014" s="0" t="n">
        <v>1.2572</v>
      </c>
      <c r="ED23014" s="0" t="n">
        <v>1.03978666666667</v>
      </c>
      <c r="EE23014" s="0" t="n">
        <v>1.22895</v>
      </c>
      <c r="EF23014" s="0" t="n">
        <v>1.08766666666667</v>
      </c>
      <c r="EG23014" s="0" t="n">
        <v>0.963135</v>
      </c>
      <c r="EH23014" s="0" t="n">
        <v>1.03591666666667</v>
      </c>
    </row>
    <row r="23015" customFormat="false" ht="14" hidden="false" customHeight="false" outlineLevel="0" collapsed="false">
      <c r="A23015" s="0" t="s">
        <v>103139</v>
      </c>
      <c r="B23015" s="0" t="s">
        <v>103166</v>
      </c>
      <c r="C23015" s="0" t="s">
        <v>103129</v>
      </c>
      <c r="D23015" s="0" t="s">
        <v>103130</v>
      </c>
      <c r="E23015" s="0" t="s">
        <v>103131</v>
      </c>
      <c r="F23015" s="0" t="n">
        <v>0.603876</v>
      </c>
      <c r="G23015" s="0" t="n">
        <v>4.11426</v>
      </c>
      <c r="H23015" s="3" t="n">
        <v>1.464E-005</v>
      </c>
      <c r="I23015" s="0" t="n">
        <v>82.169</v>
      </c>
      <c r="J23015" s="0" t="n">
        <v>54.491</v>
      </c>
      <c r="K23015" s="0" t="n">
        <v>63.044</v>
      </c>
      <c r="L23015" s="0" t="s">
        <v>142</v>
      </c>
      <c r="M23015" s="0" t="s">
        <v>103167</v>
      </c>
      <c r="N23015" s="0" t="s">
        <v>49356</v>
      </c>
      <c r="O23015" s="0" t="s">
        <v>195</v>
      </c>
      <c r="P23015" s="0" t="s">
        <v>103168</v>
      </c>
      <c r="Q23015" s="0" t="s">
        <v>103169</v>
      </c>
      <c r="R23015" s="0" t="n">
        <v>19</v>
      </c>
      <c r="AI23015" s="0" t="n">
        <v>0.94575</v>
      </c>
      <c r="AJ23015" s="0" t="n">
        <v>1.0297</v>
      </c>
      <c r="AK23015" s="0" t="n">
        <v>0.86895</v>
      </c>
      <c r="AO23015" s="0" t="n">
        <v>1.1341</v>
      </c>
      <c r="CM23015" s="0" t="n">
        <v>1.1768</v>
      </c>
      <c r="CZ23015" s="0" t="n">
        <v>1.2487</v>
      </c>
      <c r="DB23015" s="0" t="n">
        <v>1.2308</v>
      </c>
      <c r="DI23015" s="0" t="n">
        <v>0.98708</v>
      </c>
      <c r="DL23015" s="0" t="n">
        <v>0.9306</v>
      </c>
      <c r="DM23015" s="0" t="n">
        <v>1.0003</v>
      </c>
      <c r="DN23015" s="0" t="n">
        <v>0.83704</v>
      </c>
      <c r="DO23015" s="0" t="n">
        <v>0.88906</v>
      </c>
      <c r="DQ23015" s="0" t="n">
        <v>0.84042</v>
      </c>
      <c r="DR23015" s="0" t="n">
        <v>1.1485</v>
      </c>
      <c r="EA23015" s="0" t="n">
        <v>0.94575</v>
      </c>
      <c r="EB23015" s="0" t="n">
        <v>1.0297</v>
      </c>
      <c r="EC23015" s="0" t="n">
        <v>0.86895</v>
      </c>
      <c r="ED23015" s="0" t="e">
        <f aca="false">#DIV/0!</f>
        <v>#DIV/0!</v>
      </c>
      <c r="EE23015" s="0" t="e">
        <f aca="false">#DIV/0!</f>
        <v>#DIV/0!</v>
      </c>
      <c r="EF23015" s="0" t="e">
        <f aca="false">#DIV/0!</f>
        <v>#DIV/0!</v>
      </c>
      <c r="EG23015" s="0" t="n">
        <v>1.1341</v>
      </c>
      <c r="EH23015" s="0" t="e">
        <f aca="false">#DIV/0!</f>
        <v>#DIV/0!</v>
      </c>
    </row>
    <row r="23016" customFormat="false" ht="14" hidden="false" customHeight="false" outlineLevel="0" collapsed="false">
      <c r="A23016" s="0" t="s">
        <v>103139</v>
      </c>
      <c r="B23016" s="0" t="s">
        <v>42916</v>
      </c>
      <c r="C23016" s="0" t="s">
        <v>103129</v>
      </c>
      <c r="D23016" s="0" t="s">
        <v>103130</v>
      </c>
      <c r="E23016" s="0" t="s">
        <v>103131</v>
      </c>
      <c r="F23016" s="0" t="n">
        <v>0.861687</v>
      </c>
      <c r="G23016" s="0" t="n">
        <v>10.0076</v>
      </c>
      <c r="H23016" s="3" t="n">
        <v>2.24188E-010</v>
      </c>
      <c r="I23016" s="0" t="n">
        <v>103.85</v>
      </c>
      <c r="J23016" s="0" t="n">
        <v>59.199</v>
      </c>
      <c r="K23016" s="0" t="n">
        <v>70.109</v>
      </c>
      <c r="L23016" s="0" t="s">
        <v>142</v>
      </c>
      <c r="M23016" s="0" t="s">
        <v>103170</v>
      </c>
      <c r="N23016" s="0" t="s">
        <v>103171</v>
      </c>
      <c r="O23016" s="0" t="s">
        <v>275</v>
      </c>
      <c r="P23016" s="0" t="s">
        <v>103172</v>
      </c>
      <c r="Q23016" s="0" t="s">
        <v>103173</v>
      </c>
      <c r="R23016" s="0" t="n">
        <v>20</v>
      </c>
      <c r="T23016" s="0" t="n">
        <v>1.4252</v>
      </c>
      <c r="Z23016" s="0" t="n">
        <v>1.2096</v>
      </c>
      <c r="AG23016" s="0" t="n">
        <v>1.1781</v>
      </c>
      <c r="AZ23016" s="0" t="n">
        <v>1.234</v>
      </c>
      <c r="BC23016" s="0" t="n">
        <v>1.1402</v>
      </c>
      <c r="BW23016" s="0" t="n">
        <v>1.313</v>
      </c>
      <c r="BX23016" s="0" t="n">
        <v>1.3056</v>
      </c>
      <c r="BZ23016" s="0" t="n">
        <v>1.1043</v>
      </c>
      <c r="CB23016" s="0" t="n">
        <v>1.0219</v>
      </c>
      <c r="CC23016" s="0" t="n">
        <v>0.44493</v>
      </c>
      <c r="CK23016" s="0" t="n">
        <v>1.1967</v>
      </c>
      <c r="CN23016" s="0" t="n">
        <v>1.0437</v>
      </c>
      <c r="CS23016" s="0" t="n">
        <v>1.1205</v>
      </c>
      <c r="CT23016" s="0" t="n">
        <v>1.2247</v>
      </c>
      <c r="DF23016" s="0" t="n">
        <v>1.2228</v>
      </c>
      <c r="EA23016" s="0" t="e">
        <f aca="false">#DIV/0!</f>
        <v>#DIV/0!</v>
      </c>
      <c r="EB23016" s="0" t="n">
        <v>1.3296</v>
      </c>
      <c r="EC23016" s="0" t="e">
        <f aca="false">#DIV/0!</f>
        <v>#DIV/0!</v>
      </c>
      <c r="ED23016" s="0" t="e">
        <f aca="false">#DIV/0!</f>
        <v>#DIV/0!</v>
      </c>
      <c r="EE23016" s="0" t="n">
        <v>1.1402</v>
      </c>
      <c r="EF23016" s="0" t="e">
        <f aca="false">#DIV/0!</f>
        <v>#DIV/0!</v>
      </c>
      <c r="EG23016" s="0" t="n">
        <v>1.1781</v>
      </c>
      <c r="EH23016" s="0" t="n">
        <v>1.2096</v>
      </c>
    </row>
    <row r="23017" customFormat="false" ht="14" hidden="false" customHeight="false" outlineLevel="0" collapsed="false">
      <c r="A23017" s="0" t="s">
        <v>103129</v>
      </c>
      <c r="B23017" s="0" t="n">
        <v>1211</v>
      </c>
      <c r="C23017" s="0" t="s">
        <v>103129</v>
      </c>
      <c r="D23017" s="0" t="s">
        <v>103130</v>
      </c>
      <c r="E23017" s="0" t="s">
        <v>103131</v>
      </c>
      <c r="F23017" s="0" t="n">
        <v>1</v>
      </c>
      <c r="G23017" s="0" t="n">
        <v>92.1989</v>
      </c>
      <c r="H23017" s="3" t="n">
        <v>7.30113E-011</v>
      </c>
      <c r="I23017" s="0" t="n">
        <v>159.99</v>
      </c>
      <c r="J23017" s="0" t="n">
        <v>93.724</v>
      </c>
      <c r="K23017" s="0" t="n">
        <v>129.34</v>
      </c>
      <c r="L23017" s="0" t="s">
        <v>142</v>
      </c>
      <c r="M23017" s="0" t="s">
        <v>103174</v>
      </c>
      <c r="N23017" s="0" t="s">
        <v>144</v>
      </c>
      <c r="O23017" s="0" t="s">
        <v>2484</v>
      </c>
      <c r="P23017" s="0" t="s">
        <v>103175</v>
      </c>
      <c r="Q23017" s="0" t="s">
        <v>103176</v>
      </c>
      <c r="R23017" s="0" t="n">
        <v>4</v>
      </c>
      <c r="S23017" s="0" t="n">
        <v>1.1538</v>
      </c>
      <c r="V23017" s="0" t="n">
        <v>1.1194</v>
      </c>
      <c r="W23017" s="0" t="n">
        <v>1.4562</v>
      </c>
      <c r="X23017" s="0" t="n">
        <v>1.0538</v>
      </c>
      <c r="Y23017" s="0" t="n">
        <v>1.1483</v>
      </c>
      <c r="Z23017" s="0" t="n">
        <v>0.97484</v>
      </c>
      <c r="AA23017" s="0" t="n">
        <v>1.2065</v>
      </c>
      <c r="AB23017" s="0" t="n">
        <v>0.96622</v>
      </c>
      <c r="AC23017" s="0" t="n">
        <v>0.83794</v>
      </c>
      <c r="AD23017" s="0" t="n">
        <v>0.7948</v>
      </c>
      <c r="AE23017" s="0" t="n">
        <v>1.0851</v>
      </c>
      <c r="AF23017" s="0" t="n">
        <v>0.80146</v>
      </c>
      <c r="AG23017" s="0" t="n">
        <v>1.1146</v>
      </c>
      <c r="AH23017" s="0" t="n">
        <v>1.0299</v>
      </c>
      <c r="AI23017" s="0" t="n">
        <v>0.98211</v>
      </c>
      <c r="AJ23017" s="0" t="n">
        <v>1.2541</v>
      </c>
      <c r="AK23017" s="0" t="n">
        <v>1.228</v>
      </c>
      <c r="AL23017" s="0" t="n">
        <v>1.298</v>
      </c>
      <c r="AM23017" s="0" t="n">
        <v>1.3216</v>
      </c>
      <c r="AN23017" s="0" t="n">
        <v>1.1038</v>
      </c>
      <c r="AO23017" s="0" t="n">
        <v>1.1776</v>
      </c>
      <c r="AP23017" s="0" t="n">
        <v>0.86478</v>
      </c>
      <c r="AQ23017" s="0" t="n">
        <v>0.94551</v>
      </c>
      <c r="AR23017" s="0" t="n">
        <v>0.70522</v>
      </c>
      <c r="AS23017" s="0" t="n">
        <v>0.78921</v>
      </c>
      <c r="AV23017" s="0" t="n">
        <v>0.81266</v>
      </c>
      <c r="AX23017" s="0" t="n">
        <v>0.67601</v>
      </c>
      <c r="AY23017" s="0" t="n">
        <v>1.1588</v>
      </c>
      <c r="AZ23017" s="0" t="n">
        <v>0.84627</v>
      </c>
      <c r="BA23017" s="0" t="n">
        <v>0.87121</v>
      </c>
      <c r="BB23017" s="0" t="n">
        <v>0.92839</v>
      </c>
      <c r="BC23017" s="0" t="n">
        <v>0.62906</v>
      </c>
      <c r="BD23017" s="0" t="n">
        <v>0.77031</v>
      </c>
      <c r="BE23017" s="0" t="n">
        <v>0.87243</v>
      </c>
      <c r="BF23017" s="0" t="n">
        <v>0.71025</v>
      </c>
      <c r="BG23017" s="0" t="n">
        <v>0.92118</v>
      </c>
      <c r="BH23017" s="0" t="n">
        <v>0.7196</v>
      </c>
      <c r="BI23017" s="0" t="n">
        <v>0.71612</v>
      </c>
      <c r="BJ23017" s="0" t="n">
        <v>1.0255</v>
      </c>
      <c r="BK23017" s="0" t="n">
        <v>0.98812</v>
      </c>
      <c r="BL23017" s="0" t="n">
        <v>0.63391</v>
      </c>
      <c r="BM23017" s="0" t="n">
        <v>0.86663</v>
      </c>
      <c r="BN23017" s="0" t="n">
        <v>0.73615</v>
      </c>
      <c r="BO23017" s="0" t="n">
        <v>1.0511</v>
      </c>
      <c r="BP23017" s="0" t="n">
        <v>0.90421</v>
      </c>
      <c r="BQ23017" s="0" t="n">
        <v>0.94937</v>
      </c>
      <c r="BS23017" s="0" t="n">
        <v>0.93903</v>
      </c>
      <c r="BT23017" s="0" t="n">
        <v>0.98407</v>
      </c>
      <c r="BU23017" s="0" t="n">
        <v>0.61762</v>
      </c>
      <c r="BV23017" s="0" t="n">
        <v>0.91532</v>
      </c>
      <c r="BW23017" s="0" t="n">
        <v>1.1683</v>
      </c>
      <c r="BX23017" s="0" t="n">
        <v>1.0169</v>
      </c>
      <c r="BY23017" s="0" t="n">
        <v>0.73703</v>
      </c>
      <c r="BZ23017" s="0" t="n">
        <v>0.85359</v>
      </c>
      <c r="CA23017" s="0" t="n">
        <v>0.93792</v>
      </c>
      <c r="CB23017" s="0" t="n">
        <v>0.96582</v>
      </c>
      <c r="CC23017" s="0" t="n">
        <v>0.71083</v>
      </c>
      <c r="CD23017" s="0" t="n">
        <v>1.0555</v>
      </c>
      <c r="CE23017" s="0" t="n">
        <v>1.014</v>
      </c>
      <c r="CF23017" s="0" t="n">
        <v>0.86602</v>
      </c>
      <c r="CG23017" s="0" t="n">
        <v>0.85057</v>
      </c>
      <c r="CH23017" s="0" t="n">
        <v>1.1728</v>
      </c>
      <c r="CI23017" s="0" t="n">
        <v>0.88484</v>
      </c>
      <c r="CJ23017" s="0" t="n">
        <v>0.91159</v>
      </c>
      <c r="CK23017" s="0" t="n">
        <v>0.96216</v>
      </c>
      <c r="CM23017" s="0" t="n">
        <v>1.1704</v>
      </c>
      <c r="CP23017" s="0" t="n">
        <v>1.2399</v>
      </c>
      <c r="CQ23017" s="0" t="n">
        <v>1.1926</v>
      </c>
      <c r="CR23017" s="0" t="n">
        <v>1.1664</v>
      </c>
      <c r="CU23017" s="0" t="n">
        <v>1.2253</v>
      </c>
      <c r="CV23017" s="0" t="n">
        <v>0.98725</v>
      </c>
      <c r="CX23017" s="0" t="n">
        <v>1.0775</v>
      </c>
      <c r="CY23017" s="0" t="n">
        <v>1.3276</v>
      </c>
      <c r="CZ23017" s="0" t="n">
        <v>1.1141</v>
      </c>
      <c r="DA23017" s="0" t="n">
        <v>0.78179</v>
      </c>
      <c r="DB23017" s="0" t="n">
        <v>0.97563</v>
      </c>
      <c r="DC23017" s="0" t="n">
        <v>1.2715</v>
      </c>
      <c r="DD23017" s="0" t="n">
        <v>0.91263</v>
      </c>
      <c r="DE23017" s="0" t="n">
        <v>1.0854</v>
      </c>
      <c r="DF23017" s="0" t="n">
        <v>0.87621</v>
      </c>
      <c r="DG23017" s="0" t="n">
        <v>0.89598</v>
      </c>
      <c r="DH23017" s="0" t="n">
        <v>0.81042</v>
      </c>
      <c r="DI23017" s="0" t="n">
        <v>0.7819</v>
      </c>
      <c r="DJ23017" s="0" t="n">
        <v>0.8878</v>
      </c>
      <c r="DK23017" s="0" t="n">
        <v>0.89513</v>
      </c>
      <c r="DL23017" s="0" t="n">
        <v>1.0227</v>
      </c>
      <c r="DM23017" s="0" t="n">
        <v>1.1277</v>
      </c>
      <c r="DN23017" s="0" t="n">
        <v>1.2359</v>
      </c>
      <c r="DO23017" s="0" t="n">
        <v>1.1247</v>
      </c>
      <c r="DP23017" s="0" t="n">
        <v>0.84738</v>
      </c>
      <c r="DQ23017" s="0" t="n">
        <v>1.133</v>
      </c>
      <c r="DR23017" s="0" t="n">
        <v>0.83655</v>
      </c>
      <c r="DS23017" s="0" t="n">
        <v>1.1292</v>
      </c>
      <c r="DT23017" s="0" t="n">
        <v>0.95282</v>
      </c>
      <c r="DU23017" s="0" t="n">
        <v>0.64994</v>
      </c>
      <c r="DV23017" s="0" t="n">
        <v>0.64732</v>
      </c>
      <c r="DW23017" s="0" t="n">
        <v>0.79121</v>
      </c>
      <c r="DX23017" s="0" t="n">
        <v>0.72956</v>
      </c>
      <c r="DY23017" s="0" t="n">
        <v>0.73402</v>
      </c>
      <c r="DZ23017" s="0" t="n">
        <v>0.70357</v>
      </c>
      <c r="EA23017" s="0" t="n">
        <v>1.06131666666667</v>
      </c>
      <c r="EB23017" s="0" t="n">
        <v>0.898282</v>
      </c>
      <c r="EC23017" s="0" t="n">
        <v>0.888496</v>
      </c>
      <c r="ED23017" s="0" t="n">
        <v>1.033218</v>
      </c>
      <c r="EE23017" s="0" t="n">
        <v>1.096016</v>
      </c>
      <c r="EF23017" s="0" t="n">
        <v>0.862656666666667</v>
      </c>
      <c r="EG23017" s="0" t="n">
        <v>1.035912</v>
      </c>
      <c r="EH23017" s="0" t="n">
        <v>0.831988333333334</v>
      </c>
    </row>
    <row r="23018" customFormat="false" ht="14" hidden="false" customHeight="false" outlineLevel="0" collapsed="false">
      <c r="A23018" s="0" t="s">
        <v>103129</v>
      </c>
      <c r="B23018" s="0" t="n">
        <v>1191</v>
      </c>
      <c r="C23018" s="0" t="s">
        <v>103129</v>
      </c>
      <c r="D23018" s="0" t="s">
        <v>103130</v>
      </c>
      <c r="E23018" s="0" t="s">
        <v>103131</v>
      </c>
      <c r="F23018" s="0" t="n">
        <v>0.999992</v>
      </c>
      <c r="G23018" s="0" t="n">
        <v>51.0898</v>
      </c>
      <c r="H23018" s="3" t="n">
        <v>6.21973E-028</v>
      </c>
      <c r="I23018" s="0" t="n">
        <v>148.53</v>
      </c>
      <c r="J23018" s="0" t="n">
        <v>104.37</v>
      </c>
      <c r="K23018" s="0" t="n">
        <v>132.94</v>
      </c>
      <c r="L23018" s="0" t="s">
        <v>142</v>
      </c>
      <c r="M23018" s="0" t="s">
        <v>103177</v>
      </c>
      <c r="N23018" s="0" t="s">
        <v>144</v>
      </c>
      <c r="O23018" s="0" t="s">
        <v>2957</v>
      </c>
      <c r="P23018" s="0" t="s">
        <v>103178</v>
      </c>
      <c r="Q23018" s="0" t="s">
        <v>103179</v>
      </c>
      <c r="R23018" s="0" t="n">
        <v>8</v>
      </c>
      <c r="AT23018" s="0" t="n">
        <v>1.1528</v>
      </c>
      <c r="AU23018" s="0" t="n">
        <v>0.8475</v>
      </c>
      <c r="AX23018" s="0" t="n">
        <v>1.2906</v>
      </c>
      <c r="BG23018" s="0" t="n">
        <v>0.87825</v>
      </c>
      <c r="BH23018" s="0" t="n">
        <v>1.5978</v>
      </c>
      <c r="BJ23018" s="0" t="n">
        <v>1.5069</v>
      </c>
      <c r="BL23018" s="0" t="n">
        <v>1.082</v>
      </c>
      <c r="BO23018" s="0" t="n">
        <v>1.0903</v>
      </c>
      <c r="BQ23018" s="0" t="n">
        <v>1.5771</v>
      </c>
      <c r="BR23018" s="0" t="n">
        <v>1.1902</v>
      </c>
      <c r="BS23018" s="0" t="n">
        <v>1.0508</v>
      </c>
      <c r="BU23018" s="0" t="n">
        <v>0.85514</v>
      </c>
      <c r="DS23018" s="0" t="n">
        <v>1.0453</v>
      </c>
      <c r="DT23018" s="0" t="n">
        <v>1.2317</v>
      </c>
      <c r="DU23018" s="0" t="n">
        <v>1.3847</v>
      </c>
      <c r="DV23018" s="0" t="n">
        <v>0.89732</v>
      </c>
      <c r="DY23018" s="0" t="n">
        <v>1.3072</v>
      </c>
      <c r="EA23018" s="0" t="n">
        <v>0.87825</v>
      </c>
      <c r="EB23018" s="0" t="n">
        <v>1.5978</v>
      </c>
      <c r="EC23018" s="0" t="e">
        <f aca="false">#DIV/0!</f>
        <v>#DIV/0!</v>
      </c>
      <c r="ED23018" s="0" t="n">
        <v>1.32985</v>
      </c>
      <c r="EE23018" s="0" t="n">
        <v>0.8475</v>
      </c>
      <c r="EF23018" s="0" t="n">
        <v>1.082</v>
      </c>
      <c r="EG23018" s="0" t="e">
        <f aca="false">#DIV/0!</f>
        <v>#DIV/0!</v>
      </c>
      <c r="EH23018" s="0" t="n">
        <v>1.2906</v>
      </c>
    </row>
    <row r="23019" customFormat="false" ht="14" hidden="false" customHeight="false" outlineLevel="0" collapsed="false">
      <c r="A23019" s="0" t="s">
        <v>103139</v>
      </c>
      <c r="B23019" s="0" t="s">
        <v>2140</v>
      </c>
      <c r="C23019" s="0" t="s">
        <v>103129</v>
      </c>
      <c r="D23019" s="0" t="s">
        <v>103130</v>
      </c>
      <c r="E23019" s="0" t="s">
        <v>103131</v>
      </c>
      <c r="F23019" s="0" t="n">
        <v>0.467289</v>
      </c>
      <c r="G23019" s="0" t="n">
        <v>0</v>
      </c>
      <c r="H23019" s="0" t="n">
        <v>0.00131101</v>
      </c>
      <c r="I23019" s="0" t="n">
        <v>46.145</v>
      </c>
      <c r="J23019" s="0" t="n">
        <v>28.411</v>
      </c>
      <c r="K23019" s="0" t="n">
        <v>40.208</v>
      </c>
      <c r="L23019" s="0" t="s">
        <v>142</v>
      </c>
      <c r="M23019" s="0" t="s">
        <v>103180</v>
      </c>
      <c r="N23019" s="0" t="s">
        <v>144</v>
      </c>
      <c r="O23019" s="0" t="s">
        <v>715</v>
      </c>
      <c r="P23019" s="0" t="s">
        <v>103181</v>
      </c>
      <c r="Q23019" s="0" t="s">
        <v>103182</v>
      </c>
      <c r="R23019" s="0" t="n">
        <v>23</v>
      </c>
      <c r="EA23019" s="0" t="e">
        <f aca="false">#DIV/0!</f>
        <v>#DIV/0!</v>
      </c>
      <c r="EB23019" s="0" t="e">
        <f aca="false">#DIV/0!</f>
        <v>#DIV/0!</v>
      </c>
      <c r="EC23019" s="0" t="e">
        <f aca="false">#DIV/0!</f>
        <v>#DIV/0!</v>
      </c>
      <c r="ED23019" s="0" t="e">
        <f aca="false">#DIV/0!</f>
        <v>#DIV/0!</v>
      </c>
      <c r="EE23019" s="0" t="e">
        <f aca="false">#DIV/0!</f>
        <v>#DIV/0!</v>
      </c>
      <c r="EF23019" s="0" t="e">
        <f aca="false">#DIV/0!</f>
        <v>#DIV/0!</v>
      </c>
      <c r="EG23019" s="0" t="e">
        <f aca="false">#DIV/0!</f>
        <v>#DIV/0!</v>
      </c>
      <c r="EH23019" s="0" t="e">
        <f aca="false">#DIV/0!</f>
        <v>#DIV/0!</v>
      </c>
    </row>
    <row r="23020" customFormat="false" ht="14" hidden="false" customHeight="false" outlineLevel="0" collapsed="false">
      <c r="A23020" s="0" t="s">
        <v>103139</v>
      </c>
      <c r="B23020" s="0" t="s">
        <v>103183</v>
      </c>
      <c r="C23020" s="0" t="s">
        <v>103129</v>
      </c>
      <c r="D23020" s="0" t="s">
        <v>103130</v>
      </c>
      <c r="E23020" s="0" t="s">
        <v>103131</v>
      </c>
      <c r="F23020" s="0" t="n">
        <v>0.828878</v>
      </c>
      <c r="G23020" s="0" t="n">
        <v>9.87912</v>
      </c>
      <c r="H23020" s="0" t="n">
        <v>0.00010282</v>
      </c>
      <c r="I23020" s="0" t="n">
        <v>57.694</v>
      </c>
      <c r="J23020" s="0" t="n">
        <v>43.789</v>
      </c>
      <c r="K23020" s="0" t="n">
        <v>47.7</v>
      </c>
      <c r="L23020" s="0" t="s">
        <v>142</v>
      </c>
      <c r="M23020" s="0" t="s">
        <v>103184</v>
      </c>
      <c r="N23020" s="0" t="s">
        <v>144</v>
      </c>
      <c r="O23020" s="0" t="s">
        <v>195</v>
      </c>
      <c r="P23020" s="0" t="s">
        <v>103185</v>
      </c>
      <c r="Q23020" s="0" t="s">
        <v>103186</v>
      </c>
      <c r="R23020" s="0" t="n">
        <v>26</v>
      </c>
      <c r="AB23020" s="0" t="n">
        <v>1.3647</v>
      </c>
      <c r="AE23020" s="0" t="n">
        <v>1.1708</v>
      </c>
      <c r="AY23020" s="0" t="n">
        <v>1.1515</v>
      </c>
      <c r="BD23020" s="0" t="n">
        <v>1.0295</v>
      </c>
      <c r="BE23020" s="0" t="n">
        <v>1.2716</v>
      </c>
      <c r="BF23020" s="0" t="n">
        <v>1.0636</v>
      </c>
      <c r="BG23020" s="0" t="n">
        <v>0.83811</v>
      </c>
      <c r="BP23020" s="0" t="n">
        <v>1.1676</v>
      </c>
      <c r="BQ23020" s="0" t="n">
        <v>1.2338</v>
      </c>
      <c r="CG23020" s="0" t="n">
        <v>1.2729</v>
      </c>
      <c r="EA23020" s="0" t="n">
        <v>0.994805</v>
      </c>
      <c r="EB23020" s="0" t="n">
        <v>1.3647</v>
      </c>
      <c r="EC23020" s="0" t="e">
        <f aca="false">#DIV/0!</f>
        <v>#DIV/0!</v>
      </c>
      <c r="ED23020" s="0" t="e">
        <f aca="false">#DIV/0!</f>
        <v>#DIV/0!</v>
      </c>
      <c r="EE23020" s="0" t="n">
        <v>1.1708</v>
      </c>
      <c r="EF23020" s="0" t="n">
        <v>1.0295</v>
      </c>
      <c r="EG23020" s="0" t="n">
        <v>1.2716</v>
      </c>
      <c r="EH23020" s="0" t="n">
        <v>1.0636</v>
      </c>
    </row>
    <row r="23021" customFormat="false" ht="14" hidden="false" customHeight="false" outlineLevel="0" collapsed="false">
      <c r="A23021" s="0" t="s">
        <v>103129</v>
      </c>
      <c r="B23021" s="0" t="n">
        <v>1146</v>
      </c>
      <c r="C23021" s="0" t="s">
        <v>103129</v>
      </c>
      <c r="D23021" s="0" t="s">
        <v>103130</v>
      </c>
      <c r="E23021" s="0" t="s">
        <v>103131</v>
      </c>
      <c r="F23021" s="0" t="n">
        <v>0.98647</v>
      </c>
      <c r="G23021" s="0" t="n">
        <v>19.7463</v>
      </c>
      <c r="H23021" s="3" t="n">
        <v>9.35193E-007</v>
      </c>
      <c r="I23021" s="0" t="n">
        <v>91.396</v>
      </c>
      <c r="J23021" s="0" t="n">
        <v>65.322</v>
      </c>
      <c r="K23021" s="0" t="n">
        <v>88.834</v>
      </c>
      <c r="L23021" s="0" t="s">
        <v>142</v>
      </c>
      <c r="M23021" s="0" t="s">
        <v>103187</v>
      </c>
      <c r="N23021" s="0" t="s">
        <v>144</v>
      </c>
      <c r="O23021" s="0" t="s">
        <v>715</v>
      </c>
      <c r="P23021" s="0" t="s">
        <v>103188</v>
      </c>
      <c r="Q23021" s="0" t="s">
        <v>103189</v>
      </c>
      <c r="R23021" s="0" t="n">
        <v>17</v>
      </c>
      <c r="AA23021" s="0" t="n">
        <v>1.7319</v>
      </c>
      <c r="AQ23021" s="0" t="n">
        <v>1.8032</v>
      </c>
      <c r="BW23021" s="0" t="n">
        <v>1.3048</v>
      </c>
      <c r="CH23021" s="0" t="n">
        <v>1.6544</v>
      </c>
      <c r="CJ23021" s="0" t="n">
        <v>1.2852</v>
      </c>
      <c r="CK23021" s="0" t="n">
        <v>1.0578</v>
      </c>
      <c r="CM23021" s="0" t="n">
        <v>1.4474</v>
      </c>
      <c r="CO23021" s="0" t="n">
        <v>0.85328</v>
      </c>
      <c r="CT23021" s="0" t="n">
        <v>1.27</v>
      </c>
      <c r="DD23021" s="0" t="n">
        <v>0.78819</v>
      </c>
      <c r="DE23021" s="0" t="n">
        <v>1.0776</v>
      </c>
      <c r="DF23021" s="0" t="n">
        <v>0.82187</v>
      </c>
      <c r="DH23021" s="0" t="n">
        <v>0.74963</v>
      </c>
      <c r="DJ23021" s="0" t="n">
        <v>1.0999</v>
      </c>
      <c r="DS23021" s="0" t="n">
        <v>1.4296</v>
      </c>
      <c r="EA23021" s="0" t="n">
        <v>1.76755</v>
      </c>
      <c r="EB23021" s="0" t="e">
        <f aca="false">#DIV/0!</f>
        <v>#DIV/0!</v>
      </c>
      <c r="EC23021" s="0" t="e">
        <f aca="false">#DIV/0!</f>
        <v>#DIV/0!</v>
      </c>
      <c r="ED23021" s="0" t="e">
        <f aca="false">#DIV/0!</f>
        <v>#DIV/0!</v>
      </c>
      <c r="EE23021" s="0" t="e">
        <f aca="false">#DIV/0!</f>
        <v>#DIV/0!</v>
      </c>
      <c r="EF23021" s="0" t="e">
        <f aca="false">#DIV/0!</f>
        <v>#DIV/0!</v>
      </c>
      <c r="EG23021" s="0" t="e">
        <f aca="false">#DIV/0!</f>
        <v>#DIV/0!</v>
      </c>
      <c r="EH23021" s="0" t="e">
        <f aca="false">#DIV/0!</f>
        <v>#DIV/0!</v>
      </c>
    </row>
    <row r="23022" customFormat="false" ht="14" hidden="false" customHeight="false" outlineLevel="0" collapsed="false">
      <c r="A23022" s="0" t="s">
        <v>103127</v>
      </c>
      <c r="B23022" s="0" t="s">
        <v>103190</v>
      </c>
      <c r="C23022" s="0" t="s">
        <v>103129</v>
      </c>
      <c r="D23022" s="0" t="s">
        <v>103130</v>
      </c>
      <c r="E23022" s="0" t="s">
        <v>103131</v>
      </c>
      <c r="F23022" s="0" t="n">
        <v>0.839867</v>
      </c>
      <c r="G23022" s="0" t="n">
        <v>8.99415</v>
      </c>
      <c r="H23022" s="3" t="n">
        <v>4.77449E-005</v>
      </c>
      <c r="I23022" s="0" t="n">
        <v>121.99</v>
      </c>
      <c r="J23022" s="0" t="n">
        <v>94.768</v>
      </c>
      <c r="K23022" s="0" t="n">
        <v>94.487</v>
      </c>
      <c r="L23022" s="0" t="s">
        <v>149</v>
      </c>
      <c r="M23022" s="0" t="s">
        <v>103191</v>
      </c>
      <c r="N23022" s="0" t="s">
        <v>144</v>
      </c>
      <c r="O23022" s="0" t="s">
        <v>739</v>
      </c>
      <c r="P23022" s="0" t="s">
        <v>103192</v>
      </c>
      <c r="Q23022" s="0" t="s">
        <v>103193</v>
      </c>
      <c r="R23022" s="0" t="n">
        <v>8</v>
      </c>
      <c r="U23022" s="0" t="n">
        <v>0.98279</v>
      </c>
      <c r="AD23022" s="0" t="n">
        <v>1.0882</v>
      </c>
      <c r="AE23022" s="0" t="n">
        <v>0.98449</v>
      </c>
      <c r="AJ23022" s="0" t="n">
        <v>1.1397</v>
      </c>
      <c r="BP23022" s="0" t="n">
        <v>1.1847</v>
      </c>
      <c r="CE23022" s="0" t="n">
        <v>0.96996</v>
      </c>
      <c r="CK23022" s="0" t="n">
        <v>1.1099</v>
      </c>
      <c r="CL23022" s="0" t="n">
        <v>1.102</v>
      </c>
      <c r="CS23022" s="0" t="n">
        <v>1.0831</v>
      </c>
      <c r="CU23022" s="0" t="n">
        <v>1.2118</v>
      </c>
      <c r="DJ23022" s="0" t="n">
        <v>1.1115</v>
      </c>
      <c r="DQ23022" s="0" t="n">
        <v>0.9931</v>
      </c>
      <c r="DZ23022" s="0" t="n">
        <v>1.09</v>
      </c>
      <c r="EA23022" s="0" t="e">
        <f aca="false">#DIV/0!</f>
        <v>#DIV/0!</v>
      </c>
      <c r="EB23022" s="0" t="n">
        <v>1.1397</v>
      </c>
      <c r="EC23022" s="0" t="n">
        <v>0.98279</v>
      </c>
      <c r="ED23022" s="0" t="n">
        <v>1.0882</v>
      </c>
      <c r="EE23022" s="0" t="n">
        <v>0.98449</v>
      </c>
      <c r="EF23022" s="0" t="e">
        <f aca="false">#DIV/0!</f>
        <v>#DIV/0!</v>
      </c>
      <c r="EG23022" s="0" t="e">
        <f aca="false">#DIV/0!</f>
        <v>#DIV/0!</v>
      </c>
      <c r="EH23022" s="0" t="e">
        <f aca="false">#DIV/0!</f>
        <v>#DIV/0!</v>
      </c>
    </row>
    <row r="23023" customFormat="false" ht="14" hidden="false" customHeight="false" outlineLevel="0" collapsed="false">
      <c r="A23023" s="0" t="s">
        <v>103127</v>
      </c>
      <c r="B23023" s="0" t="s">
        <v>103194</v>
      </c>
      <c r="C23023" s="0" t="s">
        <v>103129</v>
      </c>
      <c r="D23023" s="0" t="s">
        <v>103130</v>
      </c>
      <c r="E23023" s="0" t="s">
        <v>103131</v>
      </c>
      <c r="F23023" s="0" t="n">
        <v>0.854186</v>
      </c>
      <c r="G23023" s="0" t="n">
        <v>9.68637</v>
      </c>
      <c r="H23023" s="3" t="n">
        <v>1.96297E-008</v>
      </c>
      <c r="I23023" s="0" t="n">
        <v>141.82</v>
      </c>
      <c r="J23023" s="0" t="n">
        <v>84.113</v>
      </c>
      <c r="K23023" s="0" t="n">
        <v>114.64</v>
      </c>
      <c r="L23023" s="0" t="s">
        <v>149</v>
      </c>
      <c r="M23023" s="0" t="s">
        <v>103195</v>
      </c>
      <c r="N23023" s="0" t="s">
        <v>144</v>
      </c>
      <c r="O23023" s="0" t="s">
        <v>1084</v>
      </c>
      <c r="P23023" s="0" t="s">
        <v>103196</v>
      </c>
      <c r="Q23023" s="0" t="s">
        <v>103197</v>
      </c>
      <c r="R23023" s="0" t="n">
        <v>10</v>
      </c>
      <c r="AB23023" s="0" t="n">
        <v>1.1894</v>
      </c>
      <c r="AG23023" s="0" t="n">
        <v>1.1164</v>
      </c>
      <c r="AS23023" s="0" t="n">
        <v>1.142</v>
      </c>
      <c r="AY23023" s="0" t="n">
        <v>1.2389</v>
      </c>
      <c r="AZ23023" s="0" t="n">
        <v>1.239</v>
      </c>
      <c r="BA23023" s="0" t="n">
        <v>1.1643</v>
      </c>
      <c r="BC23023" s="0" t="n">
        <v>1.2213</v>
      </c>
      <c r="BF23023" s="0" t="n">
        <v>1.3203</v>
      </c>
      <c r="CB23023" s="0" t="n">
        <v>1.0584</v>
      </c>
      <c r="CG23023" s="0" t="n">
        <v>1.0249</v>
      </c>
      <c r="CN23023" s="0" t="n">
        <v>1.0156</v>
      </c>
      <c r="DB23023" s="0" t="n">
        <v>1.0942</v>
      </c>
      <c r="DC23023" s="0" t="n">
        <v>1.0917</v>
      </c>
      <c r="DG23023" s="0" t="n">
        <v>1.0294</v>
      </c>
      <c r="DN23023" s="0" t="n">
        <v>1.1159</v>
      </c>
      <c r="DO23023" s="0" t="n">
        <v>1.2169</v>
      </c>
      <c r="DP23023" s="0" t="n">
        <v>1.0073</v>
      </c>
      <c r="DV23023" s="0" t="n">
        <v>1.1168</v>
      </c>
      <c r="EA23023" s="0" t="n">
        <v>1.2389</v>
      </c>
      <c r="EB23023" s="0" t="n">
        <v>1.2142</v>
      </c>
      <c r="EC23023" s="0" t="n">
        <v>1.15315</v>
      </c>
      <c r="ED23023" s="0" t="e">
        <f aca="false">#DIV/0!</f>
        <v>#DIV/0!</v>
      </c>
      <c r="EE23023" s="0" t="n">
        <v>1.2213</v>
      </c>
      <c r="EF23023" s="0" t="e">
        <f aca="false">#DIV/0!</f>
        <v>#DIV/0!</v>
      </c>
      <c r="EG23023" s="0" t="n">
        <v>1.1164</v>
      </c>
      <c r="EH23023" s="0" t="n">
        <v>1.3203</v>
      </c>
    </row>
    <row r="23024" customFormat="false" ht="14" hidden="false" customHeight="false" outlineLevel="0" collapsed="false">
      <c r="A23024" s="0" t="s">
        <v>103139</v>
      </c>
      <c r="B23024" s="0" t="s">
        <v>80981</v>
      </c>
      <c r="C23024" s="0" t="s">
        <v>103129</v>
      </c>
      <c r="D23024" s="0" t="s">
        <v>103130</v>
      </c>
      <c r="E23024" s="0" t="s">
        <v>103131</v>
      </c>
      <c r="F23024" s="0" t="n">
        <v>0.834322</v>
      </c>
      <c r="G23024" s="0" t="n">
        <v>9.14905</v>
      </c>
      <c r="H23024" s="0" t="n">
        <v>0.0022403</v>
      </c>
      <c r="I23024" s="0" t="n">
        <v>90.476</v>
      </c>
      <c r="J23024" s="0" t="n">
        <v>49.725</v>
      </c>
      <c r="K23024" s="0" t="n">
        <v>90.476</v>
      </c>
      <c r="L23024" s="0" t="s">
        <v>149</v>
      </c>
      <c r="M23024" s="0" t="s">
        <v>103198</v>
      </c>
      <c r="N23024" s="0" t="s">
        <v>144</v>
      </c>
      <c r="O23024" s="0" t="s">
        <v>1864</v>
      </c>
      <c r="P23024" s="0" t="s">
        <v>103199</v>
      </c>
      <c r="Q23024" s="0" t="s">
        <v>103200</v>
      </c>
      <c r="R23024" s="0" t="n">
        <v>5</v>
      </c>
      <c r="EA23024" s="0" t="e">
        <f aca="false">#DIV/0!</f>
        <v>#DIV/0!</v>
      </c>
      <c r="EB23024" s="0" t="e">
        <f aca="false">#DIV/0!</f>
        <v>#DIV/0!</v>
      </c>
      <c r="EC23024" s="0" t="e">
        <f aca="false">#DIV/0!</f>
        <v>#DIV/0!</v>
      </c>
      <c r="ED23024" s="0" t="e">
        <f aca="false">#DIV/0!</f>
        <v>#DIV/0!</v>
      </c>
      <c r="EE23024" s="0" t="e">
        <f aca="false">#DIV/0!</f>
        <v>#DIV/0!</v>
      </c>
      <c r="EF23024" s="0" t="e">
        <f aca="false">#DIV/0!</f>
        <v>#DIV/0!</v>
      </c>
      <c r="EG23024" s="0" t="e">
        <f aca="false">#DIV/0!</f>
        <v>#DIV/0!</v>
      </c>
      <c r="EH23024" s="0" t="e">
        <f aca="false">#DIV/0!</f>
        <v>#DIV/0!</v>
      </c>
    </row>
    <row r="23025" customFormat="false" ht="14" hidden="false" customHeight="false" outlineLevel="0" collapsed="false">
      <c r="A23025" s="0" t="s">
        <v>103127</v>
      </c>
      <c r="B23025" s="0" t="s">
        <v>103201</v>
      </c>
      <c r="C23025" s="0" t="s">
        <v>103129</v>
      </c>
      <c r="D23025" s="0" t="s">
        <v>103130</v>
      </c>
      <c r="E23025" s="0" t="s">
        <v>103131</v>
      </c>
      <c r="F23025" s="0" t="n">
        <v>0.942894</v>
      </c>
      <c r="G23025" s="0" t="n">
        <v>12.1818</v>
      </c>
      <c r="H23025" s="0" t="n">
        <v>0.0524386</v>
      </c>
      <c r="I23025" s="0" t="n">
        <v>71.905</v>
      </c>
      <c r="J23025" s="0" t="n">
        <v>55.038</v>
      </c>
      <c r="K23025" s="0" t="n">
        <v>52.359</v>
      </c>
      <c r="L23025" s="0" t="s">
        <v>162</v>
      </c>
      <c r="M23025" s="0" t="s">
        <v>103202</v>
      </c>
      <c r="N23025" s="0" t="s">
        <v>144</v>
      </c>
      <c r="O23025" s="0" t="s">
        <v>319</v>
      </c>
      <c r="P23025" s="0" t="s">
        <v>103203</v>
      </c>
      <c r="Q23025" s="0" t="s">
        <v>103204</v>
      </c>
      <c r="R23025" s="0" t="n">
        <v>6</v>
      </c>
      <c r="AB23025" s="0" t="n">
        <v>0.87335</v>
      </c>
      <c r="AH23025" s="0" t="n">
        <v>0.98067</v>
      </c>
      <c r="BK23025" s="0" t="n">
        <v>0.88514</v>
      </c>
      <c r="CG23025" s="0" t="n">
        <v>0.77371</v>
      </c>
      <c r="DF23025" s="0" t="n">
        <v>0.88692</v>
      </c>
      <c r="DH23025" s="0" t="n">
        <v>0.8652</v>
      </c>
      <c r="DI23025" s="0" t="n">
        <v>0.85573</v>
      </c>
      <c r="EA23025" s="0" t="e">
        <f aca="false">#DIV/0!</f>
        <v>#DIV/0!</v>
      </c>
      <c r="EB23025" s="0" t="n">
        <v>0.87335</v>
      </c>
      <c r="EC23025" s="0" t="e">
        <f aca="false">#DIV/0!</f>
        <v>#DIV/0!</v>
      </c>
      <c r="ED23025" s="0" t="e">
        <f aca="false">#DIV/0!</f>
        <v>#DIV/0!</v>
      </c>
      <c r="EE23025" s="0" t="n">
        <v>0.88514</v>
      </c>
      <c r="EF23025" s="0" t="e">
        <f aca="false">#DIV/0!</f>
        <v>#DIV/0!</v>
      </c>
      <c r="EG23025" s="0" t="e">
        <f aca="false">#DIV/0!</f>
        <v>#DIV/0!</v>
      </c>
      <c r="EH23025" s="0" t="n">
        <v>0.98067</v>
      </c>
    </row>
    <row r="23026" customFormat="false" ht="14" hidden="false" customHeight="false" outlineLevel="0" collapsed="false">
      <c r="A23026" s="0" t="s">
        <v>103205</v>
      </c>
      <c r="B23026" s="0" t="n">
        <v>44</v>
      </c>
      <c r="C23026" s="0" t="s">
        <v>103205</v>
      </c>
      <c r="D23026" s="0" t="s">
        <v>103206</v>
      </c>
      <c r="E23026" s="0" t="s">
        <v>103207</v>
      </c>
      <c r="F23026" s="0" t="n">
        <v>1</v>
      </c>
      <c r="G23026" s="0" t="n">
        <v>79.659</v>
      </c>
      <c r="H23026" s="0" t="n">
        <v>0.00207303</v>
      </c>
      <c r="I23026" s="0" t="n">
        <v>96.113</v>
      </c>
      <c r="J23026" s="0" t="n">
        <v>40.761</v>
      </c>
      <c r="K23026" s="0" t="n">
        <v>79.659</v>
      </c>
      <c r="L23026" s="0" t="s">
        <v>142</v>
      </c>
      <c r="M23026" s="0" t="s">
        <v>103208</v>
      </c>
      <c r="N23026" s="0" t="s">
        <v>144</v>
      </c>
      <c r="O23026" s="0" t="s">
        <v>2109</v>
      </c>
      <c r="P23026" s="0" t="s">
        <v>103209</v>
      </c>
      <c r="Q23026" s="0" t="s">
        <v>103210</v>
      </c>
      <c r="R23026" s="0" t="n">
        <v>3</v>
      </c>
      <c r="S23026" s="0" t="n">
        <v>1.1116</v>
      </c>
      <c r="T23026" s="0" t="n">
        <v>1.0016</v>
      </c>
      <c r="U23026" s="0" t="n">
        <v>0.85065</v>
      </c>
      <c r="V23026" s="0" t="n">
        <v>1.2344</v>
      </c>
      <c r="W23026" s="0" t="n">
        <v>0.88922</v>
      </c>
      <c r="X23026" s="0" t="n">
        <v>0.81043</v>
      </c>
      <c r="Y23026" s="0" t="n">
        <v>0.92233</v>
      </c>
      <c r="Z23026" s="0" t="n">
        <v>1.0815</v>
      </c>
      <c r="CU23026" s="0" t="n">
        <v>0.8038</v>
      </c>
      <c r="CV23026" s="0" t="n">
        <v>0.93555</v>
      </c>
      <c r="CW23026" s="0" t="n">
        <v>0.94404</v>
      </c>
      <c r="CX23026" s="0" t="n">
        <v>1.137</v>
      </c>
      <c r="CY23026" s="0" t="n">
        <v>0.91765</v>
      </c>
      <c r="CZ23026" s="0" t="n">
        <v>0.8639</v>
      </c>
      <c r="DA23026" s="0" t="n">
        <v>0.88198</v>
      </c>
      <c r="DB23026" s="0" t="n">
        <v>0.82501</v>
      </c>
      <c r="EA23026" s="0" t="n">
        <v>1.1116</v>
      </c>
      <c r="EB23026" s="0" t="n">
        <v>1.0016</v>
      </c>
      <c r="EC23026" s="0" t="n">
        <v>0.85065</v>
      </c>
      <c r="ED23026" s="0" t="n">
        <v>1.2344</v>
      </c>
      <c r="EE23026" s="0" t="n">
        <v>0.88922</v>
      </c>
      <c r="EF23026" s="0" t="n">
        <v>0.81043</v>
      </c>
      <c r="EG23026" s="0" t="n">
        <v>0.92233</v>
      </c>
      <c r="EH23026" s="0" t="n">
        <v>1.0815</v>
      </c>
    </row>
    <row r="23027" customFormat="false" ht="14" hidden="false" customHeight="false" outlineLevel="0" collapsed="false">
      <c r="A23027" s="0" t="s">
        <v>103211</v>
      </c>
      <c r="B23027" s="0" t="n">
        <v>17</v>
      </c>
      <c r="C23027" s="0" t="s">
        <v>103211</v>
      </c>
      <c r="D23027" s="0" t="s">
        <v>103212</v>
      </c>
      <c r="E23027" s="0" t="s">
        <v>103213</v>
      </c>
      <c r="F23027" s="0" t="n">
        <v>0.741333</v>
      </c>
      <c r="G23027" s="0" t="n">
        <v>8.29871</v>
      </c>
      <c r="H23027" s="0" t="n">
        <v>0.00203644</v>
      </c>
      <c r="I23027" s="0" t="n">
        <v>47.05</v>
      </c>
      <c r="J23027" s="0" t="n">
        <v>28.838</v>
      </c>
      <c r="K23027" s="0" t="n">
        <v>46.46</v>
      </c>
      <c r="L23027" s="0" t="s">
        <v>142</v>
      </c>
      <c r="M23027" s="0" t="s">
        <v>103214</v>
      </c>
      <c r="N23027" s="0" t="s">
        <v>144</v>
      </c>
      <c r="O23027" s="0" t="s">
        <v>164</v>
      </c>
      <c r="P23027" s="0" t="s">
        <v>103215</v>
      </c>
      <c r="Q23027" s="0" t="s">
        <v>103216</v>
      </c>
      <c r="R23027" s="0" t="n">
        <v>14</v>
      </c>
      <c r="AI23027" s="0" t="n">
        <v>1.0498</v>
      </c>
      <c r="AJ23027" s="0" t="n">
        <v>1.0234</v>
      </c>
      <c r="AN23027" s="0" t="n">
        <v>1.0139</v>
      </c>
      <c r="AT23027" s="0" t="n">
        <v>1.1007</v>
      </c>
      <c r="AV23027" s="0" t="n">
        <v>1.2599</v>
      </c>
      <c r="AX23027" s="0" t="n">
        <v>1.1984</v>
      </c>
      <c r="DN23027" s="0" t="n">
        <v>0.85303</v>
      </c>
      <c r="DR23027" s="0" t="n">
        <v>1.4051</v>
      </c>
      <c r="DT23027" s="0" t="n">
        <v>1.0121</v>
      </c>
      <c r="DU23027" s="0" t="n">
        <v>1.069</v>
      </c>
      <c r="DW23027" s="0" t="n">
        <v>1.2132</v>
      </c>
      <c r="DX23027" s="0" t="n">
        <v>1.1096</v>
      </c>
      <c r="DZ23027" s="0" t="n">
        <v>0.83904</v>
      </c>
      <c r="EA23027" s="0" t="n">
        <v>1.0498</v>
      </c>
      <c r="EB23027" s="0" t="n">
        <v>1.0234</v>
      </c>
      <c r="EC23027" s="0" t="e">
        <f aca="false">#DIV/0!</f>
        <v>#DIV/0!</v>
      </c>
      <c r="ED23027" s="0" t="n">
        <v>1.1007</v>
      </c>
      <c r="EE23027" s="0" t="e">
        <f aca="false">#DIV/0!</f>
        <v>#DIV/0!</v>
      </c>
      <c r="EF23027" s="0" t="n">
        <v>1.1369</v>
      </c>
      <c r="EG23027" s="0" t="e">
        <f aca="false">#DIV/0!</f>
        <v>#DIV/0!</v>
      </c>
      <c r="EH23027" s="0" t="n">
        <v>1.1984</v>
      </c>
    </row>
    <row r="23028" customFormat="false" ht="14" hidden="false" customHeight="false" outlineLevel="0" collapsed="false">
      <c r="A23028" s="0" t="s">
        <v>103211</v>
      </c>
      <c r="B23028" s="0" t="n">
        <v>23</v>
      </c>
      <c r="C23028" s="0" t="s">
        <v>103211</v>
      </c>
      <c r="D23028" s="0" t="s">
        <v>103212</v>
      </c>
      <c r="E23028" s="0" t="s">
        <v>103213</v>
      </c>
      <c r="F23028" s="0" t="n">
        <v>0.792242</v>
      </c>
      <c r="G23028" s="0" t="n">
        <v>7.49598</v>
      </c>
      <c r="H23028" s="3" t="n">
        <v>6.19375E-005</v>
      </c>
      <c r="I23028" s="0" t="n">
        <v>67.11</v>
      </c>
      <c r="J23028" s="0" t="n">
        <v>49.638</v>
      </c>
      <c r="K23028" s="0" t="n">
        <v>67.11</v>
      </c>
      <c r="L23028" s="0" t="s">
        <v>142</v>
      </c>
      <c r="M23028" s="0" t="s">
        <v>103217</v>
      </c>
      <c r="N23028" s="0" t="s">
        <v>144</v>
      </c>
      <c r="O23028" s="0" t="s">
        <v>715</v>
      </c>
      <c r="P23028" s="0" t="s">
        <v>103218</v>
      </c>
      <c r="Q23028" s="0" t="s">
        <v>103219</v>
      </c>
      <c r="R23028" s="0" t="n">
        <v>20</v>
      </c>
      <c r="V23028" s="0" t="n">
        <v>0.89688</v>
      </c>
      <c r="AA23028" s="0" t="n">
        <v>1.476</v>
      </c>
      <c r="AD23028" s="0" t="n">
        <v>1.0448</v>
      </c>
      <c r="AE23028" s="0" t="n">
        <v>1.2441</v>
      </c>
      <c r="AG23028" s="0" t="n">
        <v>1.433</v>
      </c>
      <c r="AH23028" s="0" t="n">
        <v>1.5404</v>
      </c>
      <c r="AY23028" s="0" t="n">
        <v>1.0423</v>
      </c>
      <c r="AZ23028" s="0" t="n">
        <v>1.1076</v>
      </c>
      <c r="BF23028" s="0" t="n">
        <v>1.0604</v>
      </c>
      <c r="CE23028" s="0" t="n">
        <v>1.6239</v>
      </c>
      <c r="CH23028" s="0" t="n">
        <v>1.4377</v>
      </c>
      <c r="CK23028" s="0" t="n">
        <v>1.499</v>
      </c>
      <c r="CX23028" s="0" t="n">
        <v>0.68421</v>
      </c>
      <c r="DE23028" s="0" t="n">
        <v>1.3563</v>
      </c>
      <c r="DF23028" s="0" t="n">
        <v>1.3763</v>
      </c>
      <c r="DI23028" s="0" t="n">
        <v>1.4434</v>
      </c>
      <c r="DJ23028" s="0" t="n">
        <v>1.3332</v>
      </c>
      <c r="DK23028" s="0" t="n">
        <v>0.91508</v>
      </c>
      <c r="EA23028" s="0" t="n">
        <v>1.25915</v>
      </c>
      <c r="EB23028" s="0" t="n">
        <v>1.1076</v>
      </c>
      <c r="EC23028" s="0" t="e">
        <f aca="false">#DIV/0!</f>
        <v>#DIV/0!</v>
      </c>
      <c r="ED23028" s="0" t="n">
        <v>0.97084</v>
      </c>
      <c r="EE23028" s="0" t="n">
        <v>1.2441</v>
      </c>
      <c r="EF23028" s="0" t="e">
        <f aca="false">#DIV/0!</f>
        <v>#DIV/0!</v>
      </c>
      <c r="EG23028" s="0" t="n">
        <v>1.433</v>
      </c>
      <c r="EH23028" s="0" t="n">
        <v>1.3004</v>
      </c>
    </row>
    <row r="23029" customFormat="false" ht="14" hidden="false" customHeight="false" outlineLevel="0" collapsed="false">
      <c r="A23029" s="0" t="s">
        <v>103220</v>
      </c>
      <c r="B23029" s="0" t="s">
        <v>103221</v>
      </c>
      <c r="C23029" s="0" t="s">
        <v>103211</v>
      </c>
      <c r="D23029" s="0" t="s">
        <v>103212</v>
      </c>
      <c r="E23029" s="0" t="s">
        <v>103213</v>
      </c>
      <c r="F23029" s="0" t="n">
        <v>0.999947</v>
      </c>
      <c r="G23029" s="0" t="n">
        <v>42.7884</v>
      </c>
      <c r="H23029" s="3" t="n">
        <v>4.55748E-006</v>
      </c>
      <c r="I23029" s="0" t="n">
        <v>105.03</v>
      </c>
      <c r="J23029" s="0" t="n">
        <v>49.988</v>
      </c>
      <c r="K23029" s="0" t="n">
        <v>100.22</v>
      </c>
      <c r="L23029" s="0" t="s">
        <v>142</v>
      </c>
      <c r="M23029" s="0" t="s">
        <v>103222</v>
      </c>
      <c r="N23029" s="0" t="s">
        <v>144</v>
      </c>
      <c r="O23029" s="0" t="s">
        <v>389</v>
      </c>
      <c r="P23029" s="0" t="s">
        <v>103223</v>
      </c>
      <c r="Q23029" s="0" t="s">
        <v>103224</v>
      </c>
      <c r="R23029" s="0" t="n">
        <v>5</v>
      </c>
      <c r="S23029" s="0" t="n">
        <v>0.98258</v>
      </c>
      <c r="T23029" s="0" t="n">
        <v>0.78443</v>
      </c>
      <c r="U23029" s="0" t="n">
        <v>0.80116</v>
      </c>
      <c r="V23029" s="0" t="n">
        <v>0.81531</v>
      </c>
      <c r="W23029" s="0" t="n">
        <v>0.82413</v>
      </c>
      <c r="Y23029" s="0" t="n">
        <v>0.89444</v>
      </c>
      <c r="Z23029" s="0" t="n">
        <v>0.94486</v>
      </c>
      <c r="AA23029" s="0" t="n">
        <v>1.3984</v>
      </c>
      <c r="AB23029" s="0" t="n">
        <v>1.2859</v>
      </c>
      <c r="AC23029" s="0" t="n">
        <v>1.4155</v>
      </c>
      <c r="AD23029" s="0" t="n">
        <v>1.3129</v>
      </c>
      <c r="AE23029" s="0" t="n">
        <v>1.3615</v>
      </c>
      <c r="AH23029" s="0" t="n">
        <v>1.281</v>
      </c>
      <c r="AI23029" s="0" t="n">
        <v>1.0287</v>
      </c>
      <c r="AJ23029" s="0" t="n">
        <v>0.88817</v>
      </c>
      <c r="AK23029" s="0" t="n">
        <v>1.007</v>
      </c>
      <c r="AL23029" s="0" t="n">
        <v>0.89316</v>
      </c>
      <c r="AM23029" s="0" t="n">
        <v>1.0946</v>
      </c>
      <c r="AN23029" s="0" t="n">
        <v>1.0989</v>
      </c>
      <c r="AO23029" s="0" t="n">
        <v>1.0315</v>
      </c>
      <c r="AP23029" s="0" t="n">
        <v>0.96025</v>
      </c>
      <c r="AQ23029" s="0" t="n">
        <v>1.1954</v>
      </c>
      <c r="AR23029" s="0" t="n">
        <v>0.94726</v>
      </c>
      <c r="AU23029" s="0" t="n">
        <v>1.0207</v>
      </c>
      <c r="AY23029" s="0" t="n">
        <v>1.3066</v>
      </c>
      <c r="AZ23029" s="0" t="n">
        <v>1.5399</v>
      </c>
      <c r="BA23029" s="0" t="n">
        <v>1.1546</v>
      </c>
      <c r="BB23029" s="0" t="n">
        <v>1.1299</v>
      </c>
      <c r="BC23029" s="0" t="n">
        <v>1.6417</v>
      </c>
      <c r="BD23029" s="0" t="n">
        <v>1.2811</v>
      </c>
      <c r="BE23029" s="0" t="n">
        <v>1.1999</v>
      </c>
      <c r="BF23029" s="0" t="n">
        <v>1.372</v>
      </c>
      <c r="BG23029" s="0" t="n">
        <v>0.89441</v>
      </c>
      <c r="BH23029" s="0" t="n">
        <v>1.3554</v>
      </c>
      <c r="BI23029" s="0" t="n">
        <v>0.9587</v>
      </c>
      <c r="BJ23029" s="0" t="n">
        <v>0.85194</v>
      </c>
      <c r="BL23029" s="0" t="n">
        <v>1.0883</v>
      </c>
      <c r="BM23029" s="0" t="n">
        <v>1.0361</v>
      </c>
      <c r="BN23029" s="0" t="n">
        <v>0.88829</v>
      </c>
      <c r="BO23029" s="0" t="n">
        <v>1.1393</v>
      </c>
      <c r="BQ23029" s="0" t="n">
        <v>1.1439</v>
      </c>
      <c r="BR23029" s="0" t="n">
        <v>1.0081</v>
      </c>
      <c r="BS23029" s="0" t="n">
        <v>1.2325</v>
      </c>
      <c r="BT23029" s="0" t="n">
        <v>1.0859</v>
      </c>
      <c r="BV23029" s="0" t="n">
        <v>1.2966</v>
      </c>
      <c r="BW23029" s="0" t="n">
        <v>0.94275</v>
      </c>
      <c r="BX23029" s="0" t="n">
        <v>1.1236</v>
      </c>
      <c r="BY23029" s="0" t="n">
        <v>1.1469</v>
      </c>
      <c r="CA23029" s="0" t="n">
        <v>0.88236</v>
      </c>
      <c r="CB23029" s="0" t="n">
        <v>1.0623</v>
      </c>
      <c r="CC23029" s="0" t="n">
        <v>0.71152</v>
      </c>
      <c r="CD23029" s="0" t="n">
        <v>0.81101</v>
      </c>
      <c r="CF23029" s="0" t="n">
        <v>1.2296</v>
      </c>
      <c r="CG23029" s="0" t="n">
        <v>1.2837</v>
      </c>
      <c r="CH23029" s="0" t="n">
        <v>1.3143</v>
      </c>
      <c r="CI23029" s="0" t="n">
        <v>1.3836</v>
      </c>
      <c r="CJ23029" s="0" t="n">
        <v>1.2411</v>
      </c>
      <c r="CK23029" s="0" t="n">
        <v>1.1899</v>
      </c>
      <c r="CL23029" s="0" t="n">
        <v>1.1358</v>
      </c>
      <c r="CM23029" s="0" t="n">
        <v>1.1046</v>
      </c>
      <c r="CP23029" s="0" t="n">
        <v>0.9809</v>
      </c>
      <c r="CQ23029" s="0" t="n">
        <v>1.0492</v>
      </c>
      <c r="CR23029" s="0" t="n">
        <v>0.90024</v>
      </c>
      <c r="CS23029" s="0" t="n">
        <v>1.1898</v>
      </c>
      <c r="CT23029" s="0" t="n">
        <v>1.2904</v>
      </c>
      <c r="CU23029" s="0" t="n">
        <v>0.98082</v>
      </c>
      <c r="CV23029" s="0" t="n">
        <v>0.98528</v>
      </c>
      <c r="CW23029" s="0" t="n">
        <v>0.7298</v>
      </c>
      <c r="CX23029" s="0" t="n">
        <v>0.79897</v>
      </c>
      <c r="CY23029" s="0" t="n">
        <v>0.94207</v>
      </c>
      <c r="CZ23029" s="0" t="n">
        <v>1.0159</v>
      </c>
      <c r="DB23029" s="0" t="n">
        <v>0.99233</v>
      </c>
      <c r="DD23029" s="0" t="n">
        <v>1.0415</v>
      </c>
      <c r="DF23029" s="0" t="n">
        <v>1.0394</v>
      </c>
      <c r="DI23029" s="0" t="n">
        <v>1.2317</v>
      </c>
      <c r="DJ23029" s="0" t="n">
        <v>1.3031</v>
      </c>
      <c r="DK23029" s="0" t="n">
        <v>1.0813</v>
      </c>
      <c r="DL23029" s="0" t="n">
        <v>0.92951</v>
      </c>
      <c r="DM23029" s="0" t="n">
        <v>0.99133</v>
      </c>
      <c r="DN23029" s="0" t="n">
        <v>1.0382</v>
      </c>
      <c r="DO23029" s="0" t="n">
        <v>1.1274</v>
      </c>
      <c r="DP23029" s="0" t="n">
        <v>1.0222</v>
      </c>
      <c r="DQ23029" s="0" t="n">
        <v>0.82838</v>
      </c>
      <c r="DR23029" s="0" t="n">
        <v>1.0868</v>
      </c>
      <c r="DS23029" s="0" t="n">
        <v>1.0852</v>
      </c>
      <c r="DT23029" s="0" t="n">
        <v>1.1169</v>
      </c>
      <c r="DU23029" s="0" t="n">
        <v>0.94525</v>
      </c>
      <c r="DV23029" s="0" t="n">
        <v>1.3966</v>
      </c>
      <c r="EA23029" s="0" t="n">
        <v>1.13434833333333</v>
      </c>
      <c r="EB23029" s="0" t="n">
        <v>1.13351</v>
      </c>
      <c r="EC23029" s="0" t="n">
        <v>1.067392</v>
      </c>
      <c r="ED23029" s="0" t="n">
        <v>1.000642</v>
      </c>
      <c r="EE23029" s="0" t="n">
        <v>1.188526</v>
      </c>
      <c r="EF23029" s="0" t="n">
        <v>1.1561</v>
      </c>
      <c r="EG23029" s="0" t="n">
        <v>1.040485</v>
      </c>
      <c r="EH23029" s="0" t="n">
        <v>1.08928</v>
      </c>
    </row>
    <row r="23030" customFormat="false" ht="14" hidden="false" customHeight="false" outlineLevel="0" collapsed="false">
      <c r="A23030" s="0" t="s">
        <v>103220</v>
      </c>
      <c r="B23030" s="0" t="s">
        <v>103225</v>
      </c>
      <c r="C23030" s="0" t="s">
        <v>103211</v>
      </c>
      <c r="D23030" s="0" t="s">
        <v>103212</v>
      </c>
      <c r="E23030" s="0" t="s">
        <v>103213</v>
      </c>
      <c r="F23030" s="0" t="n">
        <v>0.944361</v>
      </c>
      <c r="G23030" s="0" t="n">
        <v>12.2976</v>
      </c>
      <c r="H23030" s="0" t="n">
        <v>0.00156399</v>
      </c>
      <c r="I23030" s="0" t="n">
        <v>74.789</v>
      </c>
      <c r="J23030" s="0" t="n">
        <v>56.165</v>
      </c>
      <c r="K23030" s="0" t="n">
        <v>46.73</v>
      </c>
      <c r="L23030" s="0" t="s">
        <v>142</v>
      </c>
      <c r="M23030" s="0" t="s">
        <v>103226</v>
      </c>
      <c r="N23030" s="0" t="s">
        <v>144</v>
      </c>
      <c r="O23030" s="0" t="s">
        <v>4130</v>
      </c>
      <c r="P23030" s="0" t="s">
        <v>103227</v>
      </c>
      <c r="Q23030" s="0" t="s">
        <v>103228</v>
      </c>
      <c r="R23030" s="0" t="n">
        <v>10</v>
      </c>
      <c r="BH23030" s="0" t="n">
        <v>1.3554</v>
      </c>
      <c r="BK23030" s="0" t="n">
        <v>0.87985</v>
      </c>
      <c r="EA23030" s="0" t="e">
        <f aca="false">#DIV/0!</f>
        <v>#DIV/0!</v>
      </c>
      <c r="EB23030" s="0" t="n">
        <v>1.3554</v>
      </c>
      <c r="EC23030" s="0" t="e">
        <f aca="false">#DIV/0!</f>
        <v>#DIV/0!</v>
      </c>
      <c r="ED23030" s="0" t="e">
        <f aca="false">#DIV/0!</f>
        <v>#DIV/0!</v>
      </c>
      <c r="EE23030" s="0" t="n">
        <v>0.87985</v>
      </c>
      <c r="EF23030" s="0" t="e">
        <f aca="false">#DIV/0!</f>
        <v>#DIV/0!</v>
      </c>
      <c r="EG23030" s="0" t="e">
        <f aca="false">#DIV/0!</f>
        <v>#DIV/0!</v>
      </c>
      <c r="EH23030" s="0" t="e">
        <f aca="false">#DIV/0!</f>
        <v>#DIV/0!</v>
      </c>
    </row>
    <row r="23031" customFormat="false" ht="14" hidden="false" customHeight="false" outlineLevel="0" collapsed="false">
      <c r="A23031" s="0" t="s">
        <v>103220</v>
      </c>
      <c r="B23031" s="0" t="s">
        <v>103229</v>
      </c>
      <c r="C23031" s="0" t="s">
        <v>103211</v>
      </c>
      <c r="D23031" s="0" t="s">
        <v>103212</v>
      </c>
      <c r="E23031" s="0" t="s">
        <v>103213</v>
      </c>
      <c r="F23031" s="0" t="n">
        <v>1</v>
      </c>
      <c r="G23031" s="0" t="n">
        <v>64.4952</v>
      </c>
      <c r="H23031" s="3" t="n">
        <v>3.47567E-005</v>
      </c>
      <c r="I23031" s="0" t="n">
        <v>115.26</v>
      </c>
      <c r="J23031" s="0" t="n">
        <v>115.26</v>
      </c>
      <c r="K23031" s="0" t="n">
        <v>112.03</v>
      </c>
      <c r="L23031" s="0" t="s">
        <v>142</v>
      </c>
      <c r="M23031" s="0" t="s">
        <v>103230</v>
      </c>
      <c r="N23031" s="0" t="s">
        <v>144</v>
      </c>
      <c r="O23031" s="0" t="s">
        <v>2927</v>
      </c>
      <c r="P23031" s="0" t="s">
        <v>103231</v>
      </c>
      <c r="Q23031" s="0" t="s">
        <v>103232</v>
      </c>
      <c r="R23031" s="0" t="n">
        <v>3</v>
      </c>
      <c r="T23031" s="0" t="n">
        <v>1.0727</v>
      </c>
      <c r="U23031" s="0" t="n">
        <v>1.105</v>
      </c>
      <c r="V23031" s="0" t="n">
        <v>0.8893</v>
      </c>
      <c r="W23031" s="0" t="n">
        <v>1.2501</v>
      </c>
      <c r="X23031" s="0" t="n">
        <v>1.0713</v>
      </c>
      <c r="Y23031" s="0" t="n">
        <v>1.1287</v>
      </c>
      <c r="Z23031" s="0" t="n">
        <v>1.0562</v>
      </c>
      <c r="AI23031" s="0" t="n">
        <v>0.94284</v>
      </c>
      <c r="AJ23031" s="0" t="n">
        <v>0.93971</v>
      </c>
      <c r="AK23031" s="0" t="n">
        <v>1.0384</v>
      </c>
      <c r="AL23031" s="0" t="n">
        <v>1.0154</v>
      </c>
      <c r="AM23031" s="0" t="n">
        <v>1.0192</v>
      </c>
      <c r="AN23031" s="0" t="n">
        <v>1.023</v>
      </c>
      <c r="AO23031" s="0" t="n">
        <v>0.83727</v>
      </c>
      <c r="AP23031" s="0" t="n">
        <v>0.9548</v>
      </c>
      <c r="BO23031" s="0" t="n">
        <v>1.0232</v>
      </c>
      <c r="BP23031" s="0" t="n">
        <v>1.189</v>
      </c>
      <c r="CD23031" s="0" t="n">
        <v>0.89482</v>
      </c>
      <c r="CU23031" s="0" t="n">
        <v>1.0725</v>
      </c>
      <c r="CV23031" s="0" t="n">
        <v>1.0278</v>
      </c>
      <c r="CW23031" s="0" t="n">
        <v>1.1158</v>
      </c>
      <c r="CX23031" s="0" t="n">
        <v>1.1058</v>
      </c>
      <c r="CY23031" s="0" t="n">
        <v>1.0012</v>
      </c>
      <c r="CZ23031" s="0" t="n">
        <v>1.0701</v>
      </c>
      <c r="DA23031" s="0" t="n">
        <v>0.99677</v>
      </c>
      <c r="DB23031" s="0" t="n">
        <v>0.93272</v>
      </c>
      <c r="DK23031" s="0" t="n">
        <v>0.99209</v>
      </c>
      <c r="DL23031" s="0" t="n">
        <v>0.79307</v>
      </c>
      <c r="DM23031" s="0" t="n">
        <v>0.93456</v>
      </c>
      <c r="DN23031" s="0" t="n">
        <v>1.0249</v>
      </c>
      <c r="DO23031" s="0" t="n">
        <v>0.89848</v>
      </c>
      <c r="DP23031" s="0" t="n">
        <v>0.88962</v>
      </c>
      <c r="DQ23031" s="0" t="n">
        <v>0.76763</v>
      </c>
      <c r="DR23031" s="0" t="n">
        <v>0.99277</v>
      </c>
      <c r="EA23031" s="0" t="n">
        <v>0.94284</v>
      </c>
      <c r="EB23031" s="0" t="n">
        <v>1.006205</v>
      </c>
      <c r="EC23031" s="0" t="n">
        <v>1.0717</v>
      </c>
      <c r="ED23031" s="0" t="n">
        <v>0.95235</v>
      </c>
      <c r="EE23031" s="0" t="n">
        <v>1.13465</v>
      </c>
      <c r="EF23031" s="0" t="n">
        <v>1.04715</v>
      </c>
      <c r="EG23031" s="0" t="n">
        <v>0.982985</v>
      </c>
      <c r="EH23031" s="0" t="n">
        <v>1.0055</v>
      </c>
    </row>
    <row r="23032" customFormat="false" ht="14" hidden="false" customHeight="false" outlineLevel="0" collapsed="false">
      <c r="A23032" s="0" t="s">
        <v>103220</v>
      </c>
      <c r="B23032" s="0" t="s">
        <v>103233</v>
      </c>
      <c r="C23032" s="0" t="s">
        <v>103211</v>
      </c>
      <c r="D23032" s="0" t="s">
        <v>103212</v>
      </c>
      <c r="E23032" s="0" t="s">
        <v>103213</v>
      </c>
      <c r="F23032" s="0" t="n">
        <v>0.998877</v>
      </c>
      <c r="G23032" s="0" t="n">
        <v>29.4928</v>
      </c>
      <c r="H23032" s="3" t="n">
        <v>4.36849E-006</v>
      </c>
      <c r="I23032" s="0" t="n">
        <v>105.46</v>
      </c>
      <c r="J23032" s="0" t="n">
        <v>64.844</v>
      </c>
      <c r="K23032" s="0" t="n">
        <v>96.707</v>
      </c>
      <c r="L23032" s="0" t="s">
        <v>142</v>
      </c>
      <c r="M23032" s="0" t="s">
        <v>103234</v>
      </c>
      <c r="N23032" s="0" t="s">
        <v>144</v>
      </c>
      <c r="O23032" s="0" t="s">
        <v>389</v>
      </c>
      <c r="P23032" s="0" t="s">
        <v>103235</v>
      </c>
      <c r="Q23032" s="0" t="s">
        <v>103236</v>
      </c>
      <c r="R23032" s="0" t="n">
        <v>5</v>
      </c>
      <c r="S23032" s="0" t="n">
        <v>0.9632</v>
      </c>
      <c r="T23032" s="0" t="n">
        <v>1.1138</v>
      </c>
      <c r="U23032" s="0" t="n">
        <v>0.95331</v>
      </c>
      <c r="V23032" s="0" t="n">
        <v>1.0571</v>
      </c>
      <c r="W23032" s="0" t="n">
        <v>1.1709</v>
      </c>
      <c r="X23032" s="0" t="n">
        <v>0.9784</v>
      </c>
      <c r="Z23032" s="0" t="n">
        <v>1.2187</v>
      </c>
      <c r="AB23032" s="0" t="n">
        <v>0.94124</v>
      </c>
      <c r="AC23032" s="0" t="n">
        <v>0.98098</v>
      </c>
      <c r="AD23032" s="0" t="n">
        <v>0.80567</v>
      </c>
      <c r="AE23032" s="0" t="n">
        <v>0.81184</v>
      </c>
      <c r="AH23032" s="0" t="n">
        <v>1.0568</v>
      </c>
      <c r="AI23032" s="0" t="n">
        <v>1.1202</v>
      </c>
      <c r="AJ23032" s="0" t="n">
        <v>1.0582</v>
      </c>
      <c r="AK23032" s="0" t="n">
        <v>1.1973</v>
      </c>
      <c r="AL23032" s="0" t="n">
        <v>0.77645</v>
      </c>
      <c r="AN23032" s="0" t="n">
        <v>1.1675</v>
      </c>
      <c r="AO23032" s="0" t="n">
        <v>1.1841</v>
      </c>
      <c r="AP23032" s="0" t="n">
        <v>0.95639</v>
      </c>
      <c r="AQ23032" s="0" t="n">
        <v>0.87827</v>
      </c>
      <c r="AR23032" s="0" t="n">
        <v>0.75736</v>
      </c>
      <c r="AS23032" s="0" t="n">
        <v>0.60567</v>
      </c>
      <c r="AT23032" s="0" t="n">
        <v>0.63832</v>
      </c>
      <c r="AU23032" s="0" t="n">
        <v>0.63042</v>
      </c>
      <c r="AV23032" s="0" t="n">
        <v>0.77896</v>
      </c>
      <c r="AX23032" s="0" t="n">
        <v>0.61788</v>
      </c>
      <c r="AY23032" s="0" t="n">
        <v>0.95811</v>
      </c>
      <c r="AZ23032" s="0" t="n">
        <v>0.73351</v>
      </c>
      <c r="BA23032" s="0" t="n">
        <v>0.84654</v>
      </c>
      <c r="BB23032" s="0" t="n">
        <v>1.077</v>
      </c>
      <c r="BC23032" s="0" t="n">
        <v>0.8678</v>
      </c>
      <c r="BD23032" s="0" t="n">
        <v>0.77371</v>
      </c>
      <c r="BE23032" s="0" t="n">
        <v>0.89591</v>
      </c>
      <c r="BF23032" s="0" t="n">
        <v>1.0044</v>
      </c>
      <c r="BG23032" s="0" t="n">
        <v>0.84552</v>
      </c>
      <c r="BL23032" s="0" t="n">
        <v>0.76887</v>
      </c>
      <c r="BN23032" s="0" t="n">
        <v>0.82796</v>
      </c>
      <c r="BR23032" s="0" t="n">
        <v>1.0876</v>
      </c>
      <c r="BU23032" s="0" t="n">
        <v>0.71916</v>
      </c>
      <c r="BW23032" s="0" t="n">
        <v>0.96431</v>
      </c>
      <c r="BX23032" s="0" t="n">
        <v>1.1035</v>
      </c>
      <c r="BY23032" s="0" t="n">
        <v>1.1369</v>
      </c>
      <c r="CA23032" s="0" t="n">
        <v>1.0466</v>
      </c>
      <c r="CC23032" s="0" t="n">
        <v>0.48884</v>
      </c>
      <c r="CE23032" s="0" t="n">
        <v>0.82054</v>
      </c>
      <c r="CF23032" s="0" t="n">
        <v>0.8988</v>
      </c>
      <c r="CG23032" s="0" t="n">
        <v>0.95433</v>
      </c>
      <c r="CH23032" s="0" t="n">
        <v>0.81894</v>
      </c>
      <c r="CK23032" s="0" t="n">
        <v>0.91964</v>
      </c>
      <c r="CL23032" s="0" t="n">
        <v>1.1215</v>
      </c>
      <c r="CQ23032" s="0" t="n">
        <v>0.87485</v>
      </c>
      <c r="CU23032" s="0" t="n">
        <v>0.78733</v>
      </c>
      <c r="CV23032" s="0" t="n">
        <v>0.9146</v>
      </c>
      <c r="CW23032" s="0" t="n">
        <v>0.98802</v>
      </c>
      <c r="CX23032" s="0" t="n">
        <v>1.0007</v>
      </c>
      <c r="CY23032" s="0" t="n">
        <v>1.1122</v>
      </c>
      <c r="CZ23032" s="0" t="n">
        <v>0.89918</v>
      </c>
      <c r="DA23032" s="0" t="n">
        <v>0.9312</v>
      </c>
      <c r="DB23032" s="0" t="n">
        <v>0.88064</v>
      </c>
      <c r="DC23032" s="0" t="n">
        <v>0.98357</v>
      </c>
      <c r="DD23032" s="0" t="n">
        <v>0.86188</v>
      </c>
      <c r="DF23032" s="0" t="n">
        <v>0.91267</v>
      </c>
      <c r="DG23032" s="0" t="n">
        <v>1.0014</v>
      </c>
      <c r="DH23032" s="0" t="n">
        <v>0.9982</v>
      </c>
      <c r="DI23032" s="0" t="n">
        <v>1.0972</v>
      </c>
      <c r="DJ23032" s="0" t="n">
        <v>1.0471</v>
      </c>
      <c r="DK23032" s="0" t="n">
        <v>0.92155</v>
      </c>
      <c r="DM23032" s="0" t="n">
        <v>1.1229</v>
      </c>
      <c r="DN23032" s="0" t="n">
        <v>1.0936</v>
      </c>
      <c r="DO23032" s="0" t="n">
        <v>0.81833</v>
      </c>
      <c r="DP23032" s="0" t="n">
        <v>1.0058</v>
      </c>
      <c r="DQ23032" s="0" t="n">
        <v>0.97251</v>
      </c>
      <c r="DT23032" s="0" t="n">
        <v>0.57142</v>
      </c>
      <c r="DU23032" s="0" t="n">
        <v>0.51458</v>
      </c>
      <c r="DX23032" s="0" t="n">
        <v>0.77488</v>
      </c>
      <c r="DY23032" s="0" t="n">
        <v>0.59479</v>
      </c>
      <c r="EA23032" s="0" t="n">
        <v>0.95306</v>
      </c>
      <c r="EB23032" s="0" t="n">
        <v>0.920822</v>
      </c>
      <c r="EC23032" s="0" t="n">
        <v>0.91676</v>
      </c>
      <c r="ED23032" s="0" t="n">
        <v>0.870908</v>
      </c>
      <c r="EE23032" s="0" t="n">
        <v>0.87024</v>
      </c>
      <c r="EF23032" s="0" t="n">
        <v>0.893488</v>
      </c>
      <c r="EG23032" s="0" t="n">
        <v>1.040005</v>
      </c>
      <c r="EH23032" s="0" t="n">
        <v>0.947021666666667</v>
      </c>
    </row>
    <row r="23033" customFormat="false" ht="14" hidden="false" customHeight="false" outlineLevel="0" collapsed="false">
      <c r="A23033" s="0" t="s">
        <v>103220</v>
      </c>
      <c r="B23033" s="0" t="s">
        <v>103237</v>
      </c>
      <c r="C23033" s="0" t="s">
        <v>103211</v>
      </c>
      <c r="D23033" s="0" t="s">
        <v>103212</v>
      </c>
      <c r="E23033" s="0" t="s">
        <v>103213</v>
      </c>
      <c r="F23033" s="0" t="n">
        <v>0.995229</v>
      </c>
      <c r="G23033" s="0" t="n">
        <v>23.1932</v>
      </c>
      <c r="H23033" s="3" t="n">
        <v>1.21291E-005</v>
      </c>
      <c r="I23033" s="0" t="n">
        <v>120.77</v>
      </c>
      <c r="J23033" s="0" t="n">
        <v>84.346</v>
      </c>
      <c r="K23033" s="0" t="n">
        <v>109.16</v>
      </c>
      <c r="L23033" s="0" t="s">
        <v>162</v>
      </c>
      <c r="M23033" s="0" t="s">
        <v>103238</v>
      </c>
      <c r="N23033" s="0" t="s">
        <v>144</v>
      </c>
      <c r="O23033" s="0" t="s">
        <v>369</v>
      </c>
      <c r="P23033" s="0" t="s">
        <v>103239</v>
      </c>
      <c r="Q23033" s="0" t="s">
        <v>103240</v>
      </c>
      <c r="R23033" s="0" t="n">
        <v>8</v>
      </c>
      <c r="AA23033" s="0" t="n">
        <v>0.98353</v>
      </c>
      <c r="AF23033" s="0" t="n">
        <v>0.83513</v>
      </c>
      <c r="AG23033" s="0" t="n">
        <v>1.1706</v>
      </c>
      <c r="BP23033" s="0" t="n">
        <v>1.0048</v>
      </c>
      <c r="BZ23033" s="0" t="n">
        <v>0.82275</v>
      </c>
      <c r="CB23033" s="0" t="n">
        <v>0.737</v>
      </c>
      <c r="CD23033" s="0" t="n">
        <v>0.82577</v>
      </c>
      <c r="CI23033" s="0" t="n">
        <v>0.999</v>
      </c>
      <c r="CJ23033" s="0" t="n">
        <v>1.1018</v>
      </c>
      <c r="DE23033" s="0" t="n">
        <v>0.89599</v>
      </c>
      <c r="DL23033" s="0" t="n">
        <v>1.046</v>
      </c>
      <c r="DS23033" s="0" t="n">
        <v>0.85474</v>
      </c>
      <c r="DW23033" s="0" t="n">
        <v>0.60831</v>
      </c>
      <c r="EA23033" s="0" t="n">
        <v>0.98353</v>
      </c>
      <c r="EB23033" s="0" t="e">
        <f aca="false">#DIV/0!</f>
        <v>#DIV/0!</v>
      </c>
      <c r="EC23033" s="0" t="e">
        <f aca="false">#DIV/0!</f>
        <v>#DIV/0!</v>
      </c>
      <c r="ED23033" s="0" t="e">
        <f aca="false">#DIV/0!</f>
        <v>#DIV/0!</v>
      </c>
      <c r="EE23033" s="0" t="e">
        <f aca="false">#DIV/0!</f>
        <v>#DIV/0!</v>
      </c>
      <c r="EF23033" s="0" t="n">
        <v>0.83513</v>
      </c>
      <c r="EG23033" s="0" t="n">
        <v>1.1706</v>
      </c>
      <c r="EH23033" s="0" t="e">
        <f aca="false">#DIV/0!</f>
        <v>#DIV/0!</v>
      </c>
    </row>
    <row r="23034" customFormat="false" ht="14" hidden="false" customHeight="false" outlineLevel="0" collapsed="false">
      <c r="A23034" s="0" t="s">
        <v>103241</v>
      </c>
      <c r="B23034" s="0" t="s">
        <v>103242</v>
      </c>
      <c r="C23034" s="0" t="s">
        <v>103243</v>
      </c>
      <c r="D23034" s="0" t="s">
        <v>103244</v>
      </c>
      <c r="E23034" s="0" t="s">
        <v>103245</v>
      </c>
      <c r="F23034" s="0" t="n">
        <v>1</v>
      </c>
      <c r="G23034" s="0" t="n">
        <v>72.9174</v>
      </c>
      <c r="H23034" s="0" t="n">
        <v>0.000650647</v>
      </c>
      <c r="I23034" s="0" t="n">
        <v>142.36</v>
      </c>
      <c r="J23034" s="0" t="n">
        <v>50.145</v>
      </c>
      <c r="K23034" s="0" t="n">
        <v>97.271</v>
      </c>
      <c r="L23034" s="0" t="s">
        <v>149</v>
      </c>
      <c r="M23034" s="0" t="s">
        <v>103246</v>
      </c>
      <c r="N23034" s="0" t="s">
        <v>144</v>
      </c>
      <c r="O23034" s="0" t="s">
        <v>795</v>
      </c>
      <c r="P23034" s="0" t="s">
        <v>103247</v>
      </c>
      <c r="Q23034" s="0" t="s">
        <v>103248</v>
      </c>
      <c r="R23034" s="0" t="n">
        <v>3</v>
      </c>
      <c r="AA23034" s="0" t="n">
        <v>1.172</v>
      </c>
      <c r="AB23034" s="0" t="n">
        <v>1.1372</v>
      </c>
      <c r="AC23034" s="0" t="n">
        <v>1.098</v>
      </c>
      <c r="AD23034" s="0" t="n">
        <v>0.80731</v>
      </c>
      <c r="AE23034" s="0" t="n">
        <v>1.1524</v>
      </c>
      <c r="AF23034" s="0" t="n">
        <v>0.91449</v>
      </c>
      <c r="AG23034" s="0" t="n">
        <v>0.96181</v>
      </c>
      <c r="AH23034" s="0" t="n">
        <v>0.95523</v>
      </c>
      <c r="AQ23034" s="0" t="n">
        <v>1.4708</v>
      </c>
      <c r="AR23034" s="0" t="n">
        <v>0.90647</v>
      </c>
      <c r="AT23034" s="0" t="n">
        <v>1.1022</v>
      </c>
      <c r="AU23034" s="0" t="n">
        <v>0.84786</v>
      </c>
      <c r="AV23034" s="0" t="n">
        <v>1.313</v>
      </c>
      <c r="BD23034" s="0" t="n">
        <v>1.6015</v>
      </c>
      <c r="BF23034" s="0" t="n">
        <v>1.3309</v>
      </c>
      <c r="BJ23034" s="0" t="n">
        <v>1.1363</v>
      </c>
      <c r="BW23034" s="0" t="n">
        <v>1.3524</v>
      </c>
      <c r="BX23034" s="0" t="n">
        <v>1.0988</v>
      </c>
      <c r="BZ23034" s="0" t="n">
        <v>0.76055</v>
      </c>
      <c r="CA23034" s="0" t="n">
        <v>1.1757</v>
      </c>
      <c r="CC23034" s="0" t="n">
        <v>0.81883</v>
      </c>
      <c r="CD23034" s="0" t="n">
        <v>1.004</v>
      </c>
      <c r="CE23034" s="0" t="n">
        <v>0.90475</v>
      </c>
      <c r="CF23034" s="0" t="n">
        <v>0.95738</v>
      </c>
      <c r="CG23034" s="0" t="n">
        <v>1.2341</v>
      </c>
      <c r="CJ23034" s="0" t="n">
        <v>1.2952</v>
      </c>
      <c r="CK23034" s="0" t="n">
        <v>1.0648</v>
      </c>
      <c r="CL23034" s="0" t="n">
        <v>1.2482</v>
      </c>
      <c r="CM23034" s="0" t="n">
        <v>0.94031</v>
      </c>
      <c r="CN23034" s="0" t="n">
        <v>0.71452</v>
      </c>
      <c r="CQ23034" s="0" t="n">
        <v>0.51834</v>
      </c>
      <c r="CT23034" s="0" t="n">
        <v>0.96918</v>
      </c>
      <c r="DC23034" s="0" t="n">
        <v>1.2583</v>
      </c>
      <c r="DD23034" s="0" t="n">
        <v>0.88091</v>
      </c>
      <c r="DE23034" s="0" t="n">
        <v>0.99832</v>
      </c>
      <c r="DF23034" s="0" t="n">
        <v>0.94079</v>
      </c>
      <c r="DG23034" s="0" t="n">
        <v>0.80068</v>
      </c>
      <c r="DI23034" s="0" t="n">
        <v>0.88203</v>
      </c>
      <c r="DJ23034" s="0" t="n">
        <v>1.0002</v>
      </c>
      <c r="DS23034" s="0" t="n">
        <v>1.7913</v>
      </c>
      <c r="DT23034" s="0" t="n">
        <v>1.1564</v>
      </c>
      <c r="DV23034" s="0" t="n">
        <v>0.93153</v>
      </c>
      <c r="DX23034" s="0" t="n">
        <v>1.096</v>
      </c>
      <c r="DY23034" s="0" t="n">
        <v>1.0484</v>
      </c>
      <c r="DZ23034" s="0" t="n">
        <v>0.98733</v>
      </c>
      <c r="EA23034" s="0" t="n">
        <v>1.3214</v>
      </c>
      <c r="EB23034" s="0" t="n">
        <v>1.021835</v>
      </c>
      <c r="EC23034" s="0" t="n">
        <v>1.098</v>
      </c>
      <c r="ED23034" s="0" t="n">
        <v>1.01527</v>
      </c>
      <c r="EE23034" s="0" t="n">
        <v>1.00013</v>
      </c>
      <c r="EF23034" s="0" t="n">
        <v>1.27633</v>
      </c>
      <c r="EG23034" s="0" t="n">
        <v>0.96181</v>
      </c>
      <c r="EH23034" s="0" t="n">
        <v>1.143065</v>
      </c>
    </row>
    <row r="23035" customFormat="false" ht="14" hidden="false" customHeight="false" outlineLevel="0" collapsed="false">
      <c r="A23035" s="0" t="s">
        <v>103249</v>
      </c>
      <c r="B23035" s="0" t="s">
        <v>48952</v>
      </c>
      <c r="C23035" s="0" t="s">
        <v>103250</v>
      </c>
      <c r="D23035" s="0" t="s">
        <v>103251</v>
      </c>
      <c r="E23035" s="0" t="s">
        <v>103252</v>
      </c>
      <c r="F23035" s="0" t="n">
        <v>0.999999</v>
      </c>
      <c r="G23035" s="0" t="n">
        <v>62.0057</v>
      </c>
      <c r="H23035" s="3" t="n">
        <v>8.09083E-005</v>
      </c>
      <c r="I23035" s="0" t="n">
        <v>107.62</v>
      </c>
      <c r="J23035" s="0" t="n">
        <v>77.056</v>
      </c>
      <c r="K23035" s="0" t="n">
        <v>107.62</v>
      </c>
      <c r="L23035" s="0" t="s">
        <v>142</v>
      </c>
      <c r="M23035" s="0" t="s">
        <v>103253</v>
      </c>
      <c r="N23035" s="0" t="s">
        <v>144</v>
      </c>
      <c r="O23035" s="0" t="s">
        <v>2221</v>
      </c>
      <c r="P23035" s="0" t="s">
        <v>103254</v>
      </c>
      <c r="Q23035" s="0" t="s">
        <v>103255</v>
      </c>
      <c r="R23035" s="0" t="n">
        <v>9</v>
      </c>
      <c r="CX23035" s="0" t="n">
        <v>0.88855</v>
      </c>
      <c r="DZ23035" s="0" t="n">
        <v>0.73777</v>
      </c>
      <c r="EA23035" s="0" t="e">
        <f aca="false">#DIV/0!</f>
        <v>#DIV/0!</v>
      </c>
      <c r="EB23035" s="0" t="e">
        <f aca="false">#DIV/0!</f>
        <v>#DIV/0!</v>
      </c>
      <c r="EC23035" s="0" t="e">
        <f aca="false">#DIV/0!</f>
        <v>#DIV/0!</v>
      </c>
      <c r="ED23035" s="0" t="e">
        <f aca="false">#DIV/0!</f>
        <v>#DIV/0!</v>
      </c>
      <c r="EE23035" s="0" t="e">
        <f aca="false">#DIV/0!</f>
        <v>#DIV/0!</v>
      </c>
      <c r="EF23035" s="0" t="e">
        <f aca="false">#DIV/0!</f>
        <v>#DIV/0!</v>
      </c>
      <c r="EG23035" s="0" t="e">
        <f aca="false">#DIV/0!</f>
        <v>#DIV/0!</v>
      </c>
      <c r="EH23035" s="0" t="e">
        <f aca="false">#DIV/0!</f>
        <v>#DIV/0!</v>
      </c>
    </row>
    <row r="23036" customFormat="false" ht="14" hidden="false" customHeight="false" outlineLevel="0" collapsed="false">
      <c r="A23036" s="0" t="s">
        <v>103256</v>
      </c>
      <c r="B23036" s="0" t="n">
        <v>37</v>
      </c>
      <c r="C23036" s="0" t="s">
        <v>103256</v>
      </c>
      <c r="D23036" s="0" t="s">
        <v>103257</v>
      </c>
      <c r="E23036" s="0" t="s">
        <v>103258</v>
      </c>
      <c r="F23036" s="0" t="n">
        <v>0.896551</v>
      </c>
      <c r="G23036" s="0" t="n">
        <v>9.3832</v>
      </c>
      <c r="H23036" s="0" t="n">
        <v>0.00189148</v>
      </c>
      <c r="I23036" s="0" t="n">
        <v>44.164</v>
      </c>
      <c r="J23036" s="0" t="n">
        <v>25.04</v>
      </c>
      <c r="K23036" s="0" t="n">
        <v>44.164</v>
      </c>
      <c r="L23036" s="0" t="s">
        <v>149</v>
      </c>
      <c r="M23036" s="0" t="s">
        <v>103259</v>
      </c>
      <c r="N23036" s="0" t="s">
        <v>144</v>
      </c>
      <c r="O23036" s="0" t="s">
        <v>527</v>
      </c>
      <c r="P23036" s="0" t="s">
        <v>103260</v>
      </c>
      <c r="Q23036" s="0" t="s">
        <v>103261</v>
      </c>
      <c r="R23036" s="0" t="n">
        <v>18</v>
      </c>
      <c r="EA23036" s="0" t="e">
        <f aca="false">#DIV/0!</f>
        <v>#DIV/0!</v>
      </c>
      <c r="EB23036" s="0" t="e">
        <f aca="false">#DIV/0!</f>
        <v>#DIV/0!</v>
      </c>
      <c r="EC23036" s="0" t="e">
        <f aca="false">#DIV/0!</f>
        <v>#DIV/0!</v>
      </c>
      <c r="ED23036" s="0" t="e">
        <f aca="false">#DIV/0!</f>
        <v>#DIV/0!</v>
      </c>
      <c r="EE23036" s="0" t="e">
        <f aca="false">#DIV/0!</f>
        <v>#DIV/0!</v>
      </c>
      <c r="EF23036" s="0" t="e">
        <f aca="false">#DIV/0!</f>
        <v>#DIV/0!</v>
      </c>
      <c r="EG23036" s="0" t="e">
        <f aca="false">#DIV/0!</f>
        <v>#DIV/0!</v>
      </c>
      <c r="EH23036" s="0" t="e">
        <f aca="false">#DIV/0!</f>
        <v>#DIV/0!</v>
      </c>
    </row>
    <row r="23037" customFormat="false" ht="14" hidden="false" customHeight="false" outlineLevel="0" collapsed="false">
      <c r="A23037" s="0" t="s">
        <v>103262</v>
      </c>
      <c r="B23037" s="0" t="n">
        <v>132</v>
      </c>
      <c r="C23037" s="0" t="s">
        <v>103262</v>
      </c>
      <c r="D23037" s="0" t="s">
        <v>103263</v>
      </c>
      <c r="E23037" s="0" t="s">
        <v>103264</v>
      </c>
      <c r="F23037" s="0" t="n">
        <v>1</v>
      </c>
      <c r="G23037" s="0" t="n">
        <v>83.0389</v>
      </c>
      <c r="H23037" s="0" t="n">
        <v>0.000184187</v>
      </c>
      <c r="I23037" s="0" t="n">
        <v>237.76</v>
      </c>
      <c r="J23037" s="0" t="n">
        <v>172.81</v>
      </c>
      <c r="K23037" s="0" t="n">
        <v>237.76</v>
      </c>
      <c r="L23037" s="0" t="s">
        <v>142</v>
      </c>
      <c r="M23037" s="0" t="s">
        <v>103265</v>
      </c>
      <c r="N23037" s="0" t="s">
        <v>670</v>
      </c>
      <c r="O23037" s="0" t="s">
        <v>172</v>
      </c>
      <c r="P23037" s="0" t="s">
        <v>103266</v>
      </c>
      <c r="Q23037" s="0" t="s">
        <v>103267</v>
      </c>
      <c r="R23037" s="0" t="n">
        <v>3</v>
      </c>
      <c r="AA23037" s="0" t="n">
        <v>0.811</v>
      </c>
      <c r="AB23037" s="0" t="n">
        <v>0.78549</v>
      </c>
      <c r="AC23037" s="0" t="n">
        <v>1.0301</v>
      </c>
      <c r="AD23037" s="0" t="n">
        <v>1.1542</v>
      </c>
      <c r="AE23037" s="0" t="n">
        <v>1.1295</v>
      </c>
      <c r="AF23037" s="0" t="n">
        <v>0.86507</v>
      </c>
      <c r="AG23037" s="0" t="n">
        <v>1.0087</v>
      </c>
      <c r="AY23037" s="0" t="n">
        <v>0.89328</v>
      </c>
      <c r="AZ23037" s="0" t="n">
        <v>1.1416</v>
      </c>
      <c r="BA23037" s="0" t="n">
        <v>1.0196</v>
      </c>
      <c r="BB23037" s="0" t="n">
        <v>1.0285</v>
      </c>
      <c r="BC23037" s="0" t="n">
        <v>1.0213</v>
      </c>
      <c r="BD23037" s="0" t="n">
        <v>1.2265</v>
      </c>
      <c r="BE23037" s="0" t="n">
        <v>1.2103</v>
      </c>
      <c r="BF23037" s="0" t="n">
        <v>0.88864</v>
      </c>
      <c r="CE23037" s="0" t="n">
        <v>1.4518</v>
      </c>
      <c r="CF23037" s="0" t="n">
        <v>1.0701</v>
      </c>
      <c r="CG23037" s="0" t="n">
        <v>1.3908</v>
      </c>
      <c r="CH23037" s="0" t="n">
        <v>1.0625</v>
      </c>
      <c r="CI23037" s="0" t="n">
        <v>0.99116</v>
      </c>
      <c r="CJ23037" s="0" t="n">
        <v>0.84235</v>
      </c>
      <c r="CK23037" s="0" t="n">
        <v>1.1518</v>
      </c>
      <c r="CL23037" s="0" t="n">
        <v>1.52</v>
      </c>
      <c r="CM23037" s="0" t="n">
        <v>1.433</v>
      </c>
      <c r="CR23037" s="0" t="n">
        <v>1.2135</v>
      </c>
      <c r="CS23037" s="0" t="n">
        <v>1.1916</v>
      </c>
      <c r="CT23037" s="0" t="n">
        <v>1.0617</v>
      </c>
      <c r="DC23037" s="0" t="n">
        <v>1.2184</v>
      </c>
      <c r="DD23037" s="0" t="n">
        <v>0.98566</v>
      </c>
      <c r="DE23037" s="0" t="n">
        <v>1.2068</v>
      </c>
      <c r="DF23037" s="0" t="n">
        <v>1.0191</v>
      </c>
      <c r="DG23037" s="0" t="n">
        <v>1.1991</v>
      </c>
      <c r="DH23037" s="0" t="n">
        <v>0.90849</v>
      </c>
      <c r="DI23037" s="0" t="n">
        <v>1.0949</v>
      </c>
      <c r="EA23037" s="0" t="n">
        <v>0.85214</v>
      </c>
      <c r="EB23037" s="0" t="n">
        <v>0.963545</v>
      </c>
      <c r="EC23037" s="0" t="n">
        <v>1.02485</v>
      </c>
      <c r="ED23037" s="0" t="n">
        <v>1.09135</v>
      </c>
      <c r="EE23037" s="0" t="n">
        <v>1.0754</v>
      </c>
      <c r="EF23037" s="0" t="n">
        <v>1.045785</v>
      </c>
      <c r="EG23037" s="0" t="n">
        <v>1.1095</v>
      </c>
      <c r="EH23037" s="0" t="n">
        <v>0.88864</v>
      </c>
    </row>
    <row r="23038" customFormat="false" ht="14" hidden="false" customHeight="false" outlineLevel="0" collapsed="false">
      <c r="A23038" s="0" t="s">
        <v>103262</v>
      </c>
      <c r="B23038" s="0" t="n">
        <v>173</v>
      </c>
      <c r="C23038" s="0" t="s">
        <v>103262</v>
      </c>
      <c r="D23038" s="0" t="s">
        <v>103263</v>
      </c>
      <c r="E23038" s="0" t="s">
        <v>103264</v>
      </c>
      <c r="F23038" s="0" t="n">
        <v>1</v>
      </c>
      <c r="G23038" s="0" t="n">
        <v>63.648</v>
      </c>
      <c r="H23038" s="0" t="n">
        <v>0.00018526</v>
      </c>
      <c r="I23038" s="0" t="n">
        <v>170</v>
      </c>
      <c r="J23038" s="0" t="n">
        <v>131.01</v>
      </c>
      <c r="K23038" s="0" t="n">
        <v>151.22</v>
      </c>
      <c r="L23038" s="0" t="s">
        <v>142</v>
      </c>
      <c r="M23038" s="0" t="s">
        <v>103268</v>
      </c>
      <c r="N23038" s="0" t="s">
        <v>144</v>
      </c>
      <c r="O23038" s="0" t="s">
        <v>2927</v>
      </c>
      <c r="P23038" s="0" t="s">
        <v>103269</v>
      </c>
      <c r="Q23038" s="0" t="s">
        <v>103270</v>
      </c>
      <c r="R23038" s="0" t="n">
        <v>3</v>
      </c>
      <c r="S23038" s="0" t="n">
        <v>1.3312</v>
      </c>
      <c r="T23038" s="0" t="n">
        <v>1.4529</v>
      </c>
      <c r="V23038" s="0" t="n">
        <v>0.79529</v>
      </c>
      <c r="W23038" s="0" t="n">
        <v>0.83666</v>
      </c>
      <c r="X23038" s="0" t="n">
        <v>1.0901</v>
      </c>
      <c r="Y23038" s="0" t="n">
        <v>0.95654</v>
      </c>
      <c r="Z23038" s="0" t="n">
        <v>0.75255</v>
      </c>
      <c r="AA23038" s="0" t="n">
        <v>1.3496</v>
      </c>
      <c r="AB23038" s="0" t="n">
        <v>0.91249</v>
      </c>
      <c r="AC23038" s="0" t="n">
        <v>0.88111</v>
      </c>
      <c r="AD23038" s="0" t="n">
        <v>0.86549</v>
      </c>
      <c r="AE23038" s="0" t="n">
        <v>0.99258</v>
      </c>
      <c r="AF23038" s="0" t="n">
        <v>0.91534</v>
      </c>
      <c r="AG23038" s="0" t="n">
        <v>1.0257</v>
      </c>
      <c r="AH23038" s="0" t="n">
        <v>1.0711</v>
      </c>
      <c r="AJ23038" s="0" t="n">
        <v>1.0726</v>
      </c>
      <c r="AM23038" s="0" t="n">
        <v>1.1694</v>
      </c>
      <c r="AQ23038" s="0" t="n">
        <v>1.07</v>
      </c>
      <c r="AR23038" s="0" t="n">
        <v>0.96099</v>
      </c>
      <c r="AS23038" s="0" t="n">
        <v>0.88654</v>
      </c>
      <c r="AT23038" s="0" t="n">
        <v>1.0292</v>
      </c>
      <c r="AU23038" s="0" t="n">
        <v>1.0197</v>
      </c>
      <c r="AV23038" s="0" t="n">
        <v>0.95849</v>
      </c>
      <c r="AX23038" s="0" t="n">
        <v>0.81336</v>
      </c>
      <c r="AY23038" s="0" t="n">
        <v>1.5443</v>
      </c>
      <c r="BA23038" s="0" t="n">
        <v>1.1782</v>
      </c>
      <c r="BB23038" s="0" t="n">
        <v>1.0147</v>
      </c>
      <c r="BC23038" s="0" t="n">
        <v>0.98749</v>
      </c>
      <c r="BD23038" s="0" t="n">
        <v>1.4009</v>
      </c>
      <c r="CE23038" s="0" t="n">
        <v>1.1062</v>
      </c>
      <c r="CF23038" s="0" t="n">
        <v>1.059</v>
      </c>
      <c r="CG23038" s="0" t="n">
        <v>0.85911</v>
      </c>
      <c r="CH23038" s="0" t="n">
        <v>0.87113</v>
      </c>
      <c r="CI23038" s="0" t="n">
        <v>0.99735</v>
      </c>
      <c r="CJ23038" s="0" t="n">
        <v>0.91484</v>
      </c>
      <c r="CK23038" s="0" t="n">
        <v>0.91523</v>
      </c>
      <c r="CL23038" s="0" t="n">
        <v>1.0007</v>
      </c>
      <c r="CM23038" s="0" t="n">
        <v>1.0158</v>
      </c>
      <c r="CN23038" s="0" t="n">
        <v>0.99549</v>
      </c>
      <c r="CO23038" s="0" t="n">
        <v>0.80037</v>
      </c>
      <c r="CP23038" s="0" t="n">
        <v>0.95153</v>
      </c>
      <c r="CQ23038" s="0" t="n">
        <v>0.85976</v>
      </c>
      <c r="CR23038" s="0" t="n">
        <v>0.9538</v>
      </c>
      <c r="CS23038" s="0" t="n">
        <v>0.87133</v>
      </c>
      <c r="CT23038" s="0" t="n">
        <v>1.0302</v>
      </c>
      <c r="CU23038" s="0" t="n">
        <v>0.66972</v>
      </c>
      <c r="CV23038" s="0" t="n">
        <v>0.54686</v>
      </c>
      <c r="CW23038" s="0" t="n">
        <v>0.90468</v>
      </c>
      <c r="CX23038" s="0" t="n">
        <v>0.9506</v>
      </c>
      <c r="CY23038" s="0" t="n">
        <v>0.76624</v>
      </c>
      <c r="CZ23038" s="0" t="n">
        <v>0.60167</v>
      </c>
      <c r="DA23038" s="0" t="n">
        <v>0.57436</v>
      </c>
      <c r="DB23038" s="0" t="n">
        <v>0.85478</v>
      </c>
      <c r="DC23038" s="0" t="n">
        <v>0.97691</v>
      </c>
      <c r="DD23038" s="0" t="n">
        <v>0.92777</v>
      </c>
      <c r="DE23038" s="0" t="n">
        <v>0.94612</v>
      </c>
      <c r="DF23038" s="0" t="n">
        <v>0.90184</v>
      </c>
      <c r="DG23038" s="0" t="n">
        <v>0.82581</v>
      </c>
      <c r="DH23038" s="0" t="n">
        <v>1.0098</v>
      </c>
      <c r="DI23038" s="0" t="n">
        <v>0.91652</v>
      </c>
      <c r="DJ23038" s="0" t="n">
        <v>1.0715</v>
      </c>
      <c r="DK23038" s="0" t="n">
        <v>1.1303</v>
      </c>
      <c r="DR23038" s="0" t="n">
        <v>1.0927</v>
      </c>
      <c r="DS23038" s="0" t="n">
        <v>1.0791</v>
      </c>
      <c r="DT23038" s="0" t="n">
        <v>0.85016</v>
      </c>
      <c r="DU23038" s="0" t="n">
        <v>1.0137</v>
      </c>
      <c r="DV23038" s="0" t="n">
        <v>0.86263</v>
      </c>
      <c r="DW23038" s="0" t="n">
        <v>0.94238</v>
      </c>
      <c r="DX23038" s="0" t="n">
        <v>0.93497</v>
      </c>
      <c r="DZ23038" s="0" t="n">
        <v>0.81423</v>
      </c>
      <c r="EA23038" s="0" t="n">
        <v>1.323775</v>
      </c>
      <c r="EB23038" s="0" t="n">
        <v>1.099745</v>
      </c>
      <c r="EC23038" s="0" t="n">
        <v>0.98195</v>
      </c>
      <c r="ED23038" s="0" t="n">
        <v>0.92617</v>
      </c>
      <c r="EE23038" s="0" t="n">
        <v>1.001166</v>
      </c>
      <c r="EF23038" s="0" t="n">
        <v>1.0912075</v>
      </c>
      <c r="EG23038" s="0" t="n">
        <v>0.99112</v>
      </c>
      <c r="EH23038" s="0" t="n">
        <v>0.879003333333333</v>
      </c>
    </row>
    <row r="23039" customFormat="false" ht="14" hidden="false" customHeight="false" outlineLevel="0" collapsed="false">
      <c r="A23039" s="0" t="s">
        <v>103262</v>
      </c>
      <c r="B23039" s="0" t="n">
        <v>145</v>
      </c>
      <c r="C23039" s="0" t="s">
        <v>103262</v>
      </c>
      <c r="D23039" s="0" t="s">
        <v>103263</v>
      </c>
      <c r="E23039" s="0" t="s">
        <v>103264</v>
      </c>
      <c r="F23039" s="0" t="n">
        <v>1</v>
      </c>
      <c r="G23039" s="0" t="n">
        <v>66.1085</v>
      </c>
      <c r="H23039" s="0" t="n">
        <v>0.000480152</v>
      </c>
      <c r="I23039" s="0" t="n">
        <v>120.59</v>
      </c>
      <c r="J23039" s="0" t="n">
        <v>78.966</v>
      </c>
      <c r="K23039" s="0" t="n">
        <v>107.72</v>
      </c>
      <c r="L23039" s="0" t="s">
        <v>149</v>
      </c>
      <c r="M23039" s="0" t="s">
        <v>103271</v>
      </c>
      <c r="N23039" s="0" t="s">
        <v>649</v>
      </c>
      <c r="O23039" s="0" t="s">
        <v>795</v>
      </c>
      <c r="P23039" s="0" t="s">
        <v>103272</v>
      </c>
      <c r="Q23039" s="0" t="s">
        <v>103273</v>
      </c>
      <c r="R23039" s="0" t="n">
        <v>3</v>
      </c>
      <c r="AB23039" s="0" t="n">
        <v>1.5439</v>
      </c>
      <c r="AC23039" s="0" t="n">
        <v>1.3714</v>
      </c>
      <c r="AF23039" s="0" t="n">
        <v>1.0519</v>
      </c>
      <c r="AQ23039" s="0" t="n">
        <v>1.1659</v>
      </c>
      <c r="AR23039" s="0" t="n">
        <v>1.5772</v>
      </c>
      <c r="AS23039" s="0" t="n">
        <v>1.1979</v>
      </c>
      <c r="AT23039" s="0" t="n">
        <v>0.84727</v>
      </c>
      <c r="AU23039" s="0" t="n">
        <v>1.0044</v>
      </c>
      <c r="AV23039" s="0" t="n">
        <v>0.95487</v>
      </c>
      <c r="AX23039" s="0" t="n">
        <v>0.71515</v>
      </c>
      <c r="CF23039" s="0" t="n">
        <v>1.2016</v>
      </c>
      <c r="CH23039" s="0" t="n">
        <v>1.8604</v>
      </c>
      <c r="CK23039" s="0" t="n">
        <v>1.0361</v>
      </c>
      <c r="DC23039" s="0" t="n">
        <v>1.1267</v>
      </c>
      <c r="DE23039" s="0" t="n">
        <v>1.7663</v>
      </c>
      <c r="DF23039" s="0" t="n">
        <v>1.5461</v>
      </c>
      <c r="DG23039" s="0" t="n">
        <v>1.1608</v>
      </c>
      <c r="DH23039" s="0" t="n">
        <v>1.5765</v>
      </c>
      <c r="DS23039" s="0" t="n">
        <v>1.1511</v>
      </c>
      <c r="DT23039" s="0" t="n">
        <v>0.99096</v>
      </c>
      <c r="DU23039" s="0" t="n">
        <v>0.84144</v>
      </c>
      <c r="DV23039" s="0" t="n">
        <v>1.0725</v>
      </c>
      <c r="DW23039" s="0" t="n">
        <v>0.87097</v>
      </c>
      <c r="DX23039" s="0" t="n">
        <v>0.7437</v>
      </c>
      <c r="DY23039" s="0" t="n">
        <v>0.75136</v>
      </c>
      <c r="DZ23039" s="0" t="n">
        <v>0.76072</v>
      </c>
      <c r="EA23039" s="0" t="n">
        <v>1.1659</v>
      </c>
      <c r="EB23039" s="0" t="n">
        <v>1.56055</v>
      </c>
      <c r="EC23039" s="0" t="n">
        <v>1.28465</v>
      </c>
      <c r="ED23039" s="0" t="n">
        <v>0.84727</v>
      </c>
      <c r="EE23039" s="0" t="n">
        <v>1.0044</v>
      </c>
      <c r="EF23039" s="0" t="n">
        <v>1.003385</v>
      </c>
      <c r="EG23039" s="0" t="e">
        <f aca="false">#DIV/0!</f>
        <v>#DIV/0!</v>
      </c>
      <c r="EH23039" s="0" t="n">
        <v>0.71515</v>
      </c>
    </row>
    <row r="23040" customFormat="false" ht="14" hidden="false" customHeight="false" outlineLevel="0" collapsed="false">
      <c r="A23040" s="0" t="s">
        <v>103262</v>
      </c>
      <c r="B23040" s="0" t="n">
        <v>89</v>
      </c>
      <c r="C23040" s="0" t="s">
        <v>103262</v>
      </c>
      <c r="D23040" s="0" t="s">
        <v>103263</v>
      </c>
      <c r="E23040" s="0" t="s">
        <v>103264</v>
      </c>
      <c r="F23040" s="0" t="n">
        <v>0.999815</v>
      </c>
      <c r="G23040" s="0" t="n">
        <v>37.3267</v>
      </c>
      <c r="H23040" s="0" t="n">
        <v>0.00198807</v>
      </c>
      <c r="I23040" s="0" t="n">
        <v>174.94</v>
      </c>
      <c r="J23040" s="0" t="n">
        <v>129.92</v>
      </c>
      <c r="K23040" s="0" t="n">
        <v>174.94</v>
      </c>
      <c r="L23040" s="0" t="s">
        <v>149</v>
      </c>
      <c r="M23040" s="0" t="s">
        <v>103274</v>
      </c>
      <c r="N23040" s="0" t="s">
        <v>144</v>
      </c>
      <c r="O23040" s="0" t="s">
        <v>795</v>
      </c>
      <c r="P23040" s="0" t="s">
        <v>103275</v>
      </c>
      <c r="Q23040" s="0" t="s">
        <v>103276</v>
      </c>
      <c r="R23040" s="0" t="n">
        <v>3</v>
      </c>
      <c r="BH23040" s="0" t="n">
        <v>0.77004</v>
      </c>
      <c r="BI23040" s="0" t="n">
        <v>0.77821</v>
      </c>
      <c r="BK23040" s="0" t="n">
        <v>0.85464</v>
      </c>
      <c r="BN23040" s="0" t="n">
        <v>1.0988</v>
      </c>
      <c r="BO23040" s="0" t="n">
        <v>1.0417</v>
      </c>
      <c r="BQ23040" s="0" t="n">
        <v>0.91032</v>
      </c>
      <c r="BR23040" s="0" t="n">
        <v>0.83089</v>
      </c>
      <c r="BT23040" s="0" t="n">
        <v>1.0871</v>
      </c>
      <c r="BV23040" s="0" t="n">
        <v>0.98807</v>
      </c>
      <c r="EA23040" s="0" t="e">
        <f aca="false">#DIV/0!</f>
        <v>#DIV/0!</v>
      </c>
      <c r="EB23040" s="0" t="n">
        <v>0.77004</v>
      </c>
      <c r="EC23040" s="0" t="n">
        <v>0.77821</v>
      </c>
      <c r="ED23040" s="0" t="e">
        <f aca="false">#DIV/0!</f>
        <v>#DIV/0!</v>
      </c>
      <c r="EE23040" s="0" t="n">
        <v>0.85464</v>
      </c>
      <c r="EF23040" s="0" t="e">
        <f aca="false">#DIV/0!</f>
        <v>#DIV/0!</v>
      </c>
      <c r="EG23040" s="0" t="e">
        <f aca="false">#DIV/0!</f>
        <v>#DIV/0!</v>
      </c>
      <c r="EH23040" s="0" t="n">
        <v>1.0988</v>
      </c>
    </row>
    <row r="23041" customFormat="false" ht="14" hidden="false" customHeight="false" outlineLevel="0" collapsed="false">
      <c r="A23041" s="0" t="s">
        <v>103277</v>
      </c>
      <c r="B23041" s="0" t="n">
        <v>186</v>
      </c>
      <c r="C23041" s="0" t="s">
        <v>103277</v>
      </c>
      <c r="D23041" s="0" t="s">
        <v>103278</v>
      </c>
      <c r="E23041" s="0" t="s">
        <v>103279</v>
      </c>
      <c r="F23041" s="0" t="n">
        <v>0.621665</v>
      </c>
      <c r="G23041" s="0" t="n">
        <v>4.84925</v>
      </c>
      <c r="H23041" s="0" t="n">
        <v>0.000674683</v>
      </c>
      <c r="I23041" s="0" t="n">
        <v>66.606</v>
      </c>
      <c r="J23041" s="0" t="n">
        <v>37.984</v>
      </c>
      <c r="K23041" s="0" t="n">
        <v>66.606</v>
      </c>
      <c r="L23041" s="0" t="s">
        <v>142</v>
      </c>
      <c r="M23041" s="0" t="s">
        <v>103280</v>
      </c>
      <c r="N23041" s="0" t="s">
        <v>144</v>
      </c>
      <c r="O23041" s="0" t="s">
        <v>2525</v>
      </c>
      <c r="P23041" s="0" t="s">
        <v>103281</v>
      </c>
      <c r="Q23041" s="0" t="s">
        <v>103282</v>
      </c>
      <c r="R23041" s="0" t="n">
        <v>9</v>
      </c>
      <c r="DE23041" s="0" t="n">
        <v>1.3044</v>
      </c>
      <c r="DI23041" s="0" t="n">
        <v>0.92395</v>
      </c>
      <c r="EA23041" s="0" t="e">
        <f aca="false">#DIV/0!</f>
        <v>#DIV/0!</v>
      </c>
      <c r="EB23041" s="0" t="e">
        <f aca="false">#DIV/0!</f>
        <v>#DIV/0!</v>
      </c>
      <c r="EC23041" s="0" t="e">
        <f aca="false">#DIV/0!</f>
        <v>#DIV/0!</v>
      </c>
      <c r="ED23041" s="0" t="e">
        <f aca="false">#DIV/0!</f>
        <v>#DIV/0!</v>
      </c>
      <c r="EE23041" s="0" t="e">
        <f aca="false">#DIV/0!</f>
        <v>#DIV/0!</v>
      </c>
      <c r="EF23041" s="0" t="e">
        <f aca="false">#DIV/0!</f>
        <v>#DIV/0!</v>
      </c>
      <c r="EG23041" s="0" t="e">
        <f aca="false">#DIV/0!</f>
        <v>#DIV/0!</v>
      </c>
      <c r="EH23041" s="0" t="e">
        <f aca="false">#DIV/0!</f>
        <v>#DIV/0!</v>
      </c>
    </row>
    <row r="23042" customFormat="false" ht="14" hidden="false" customHeight="false" outlineLevel="0" collapsed="false">
      <c r="A23042" s="0" t="s">
        <v>103277</v>
      </c>
      <c r="B23042" s="0" t="n">
        <v>187</v>
      </c>
      <c r="C23042" s="0" t="s">
        <v>103277</v>
      </c>
      <c r="D23042" s="0" t="s">
        <v>103278</v>
      </c>
      <c r="E23042" s="0" t="s">
        <v>103279</v>
      </c>
      <c r="F23042" s="0" t="n">
        <v>0.818953</v>
      </c>
      <c r="G23042" s="0" t="n">
        <v>6.91879</v>
      </c>
      <c r="H23042" s="3" t="n">
        <v>7.06066E-005</v>
      </c>
      <c r="I23042" s="0" t="n">
        <v>81.48</v>
      </c>
      <c r="J23042" s="0" t="n">
        <v>56.323</v>
      </c>
      <c r="K23042" s="0" t="n">
        <v>81.48</v>
      </c>
      <c r="L23042" s="0" t="s">
        <v>142</v>
      </c>
      <c r="M23042" s="0" t="s">
        <v>103283</v>
      </c>
      <c r="N23042" s="0" t="s">
        <v>144</v>
      </c>
      <c r="O23042" s="0" t="s">
        <v>3613</v>
      </c>
      <c r="P23042" s="0" t="s">
        <v>103284</v>
      </c>
      <c r="Q23042" s="0" t="s">
        <v>103285</v>
      </c>
      <c r="R23042" s="0" t="n">
        <v>10</v>
      </c>
      <c r="S23042" s="0" t="n">
        <v>1.3413</v>
      </c>
      <c r="T23042" s="0" t="n">
        <v>1.2235</v>
      </c>
      <c r="W23042" s="0" t="n">
        <v>1.0327</v>
      </c>
      <c r="X23042" s="0" t="n">
        <v>1.0887</v>
      </c>
      <c r="Y23042" s="0" t="n">
        <v>0.80514</v>
      </c>
      <c r="AB23042" s="0" t="n">
        <v>1.1503</v>
      </c>
      <c r="AC23042" s="0" t="n">
        <v>1.1545</v>
      </c>
      <c r="AD23042" s="0" t="n">
        <v>1.2453</v>
      </c>
      <c r="AE23042" s="0" t="n">
        <v>1.0571</v>
      </c>
      <c r="BB23042" s="0" t="n">
        <v>0.8864</v>
      </c>
      <c r="BD23042" s="0" t="n">
        <v>1.0191</v>
      </c>
      <c r="CH23042" s="0" t="n">
        <v>0.89711</v>
      </c>
      <c r="CI23042" s="0" t="n">
        <v>0.9406</v>
      </c>
      <c r="CJ23042" s="0" t="n">
        <v>0.99611</v>
      </c>
      <c r="CK23042" s="0" t="n">
        <v>0.87661</v>
      </c>
      <c r="CL23042" s="0" t="n">
        <v>0.567</v>
      </c>
      <c r="CU23042" s="0" t="n">
        <v>0.79452</v>
      </c>
      <c r="DC23042" s="0" t="n">
        <v>1.2992</v>
      </c>
      <c r="DF23042" s="0" t="n">
        <v>1.0424</v>
      </c>
      <c r="DH23042" s="0" t="n">
        <v>1.2137</v>
      </c>
      <c r="DJ23042" s="0" t="n">
        <v>1.1717</v>
      </c>
      <c r="EA23042" s="0" t="n">
        <v>1.3413</v>
      </c>
      <c r="EB23042" s="0" t="n">
        <v>1.1869</v>
      </c>
      <c r="EC23042" s="0" t="n">
        <v>1.1545</v>
      </c>
      <c r="ED23042" s="0" t="n">
        <v>1.06585</v>
      </c>
      <c r="EE23042" s="0" t="n">
        <v>1.0449</v>
      </c>
      <c r="EF23042" s="0" t="n">
        <v>1.0539</v>
      </c>
      <c r="EG23042" s="0" t="n">
        <v>0.80514</v>
      </c>
      <c r="EH23042" s="0" t="e">
        <f aca="false">#DIV/0!</f>
        <v>#DIV/0!</v>
      </c>
    </row>
    <row r="23043" customFormat="false" ht="14" hidden="false" customHeight="false" outlineLevel="0" collapsed="false">
      <c r="A23043" s="0" t="s">
        <v>103286</v>
      </c>
      <c r="B23043" s="0" t="n">
        <v>334</v>
      </c>
      <c r="C23043" s="0" t="s">
        <v>103286</v>
      </c>
      <c r="D23043" s="0" t="s">
        <v>103287</v>
      </c>
      <c r="E23043" s="0" t="s">
        <v>103288</v>
      </c>
      <c r="F23043" s="0" t="n">
        <v>0.499965</v>
      </c>
      <c r="G23043" s="0" t="n">
        <v>0</v>
      </c>
      <c r="H23043" s="0" t="n">
        <v>0.000885161</v>
      </c>
      <c r="I23043" s="0" t="n">
        <v>66.76</v>
      </c>
      <c r="J23043" s="0" t="n">
        <v>43.824</v>
      </c>
      <c r="K23043" s="0" t="n">
        <v>66.76</v>
      </c>
      <c r="L23043" s="0" t="s">
        <v>142</v>
      </c>
      <c r="M23043" s="0" t="s">
        <v>103289</v>
      </c>
      <c r="N23043" s="0" t="s">
        <v>144</v>
      </c>
      <c r="O23043" s="0" t="s">
        <v>432</v>
      </c>
      <c r="P23043" s="0" t="s">
        <v>103290</v>
      </c>
      <c r="Q23043" s="0" t="s">
        <v>103291</v>
      </c>
      <c r="R23043" s="0" t="n">
        <v>19</v>
      </c>
      <c r="EA23043" s="0" t="e">
        <f aca="false">#DIV/0!</f>
        <v>#DIV/0!</v>
      </c>
      <c r="EB23043" s="0" t="e">
        <f aca="false">#DIV/0!</f>
        <v>#DIV/0!</v>
      </c>
      <c r="EC23043" s="0" t="e">
        <f aca="false">#DIV/0!</f>
        <v>#DIV/0!</v>
      </c>
      <c r="ED23043" s="0" t="e">
        <f aca="false">#DIV/0!</f>
        <v>#DIV/0!</v>
      </c>
      <c r="EE23043" s="0" t="e">
        <f aca="false">#DIV/0!</f>
        <v>#DIV/0!</v>
      </c>
      <c r="EF23043" s="0" t="e">
        <f aca="false">#DIV/0!</f>
        <v>#DIV/0!</v>
      </c>
      <c r="EG23043" s="0" t="e">
        <f aca="false">#DIV/0!</f>
        <v>#DIV/0!</v>
      </c>
      <c r="EH23043" s="0" t="e">
        <f aca="false">#DIV/0!</f>
        <v>#DIV/0!</v>
      </c>
    </row>
    <row r="23044" customFormat="false" ht="14" hidden="false" customHeight="false" outlineLevel="0" collapsed="false">
      <c r="A23044" s="0" t="s">
        <v>103286</v>
      </c>
      <c r="B23044" s="0" t="n">
        <v>336</v>
      </c>
      <c r="C23044" s="0" t="s">
        <v>103286</v>
      </c>
      <c r="D23044" s="0" t="s">
        <v>103287</v>
      </c>
      <c r="E23044" s="0" t="s">
        <v>103288</v>
      </c>
      <c r="F23044" s="0" t="n">
        <v>0.999532</v>
      </c>
      <c r="G23044" s="0" t="n">
        <v>33.2925</v>
      </c>
      <c r="H23044" s="0" t="n">
        <v>0.000885161</v>
      </c>
      <c r="I23044" s="0" t="n">
        <v>87.323</v>
      </c>
      <c r="J23044" s="0" t="n">
        <v>67.121</v>
      </c>
      <c r="K23044" s="0" t="n">
        <v>84.208</v>
      </c>
      <c r="L23044" s="0" t="s">
        <v>142</v>
      </c>
      <c r="M23044" s="0" t="s">
        <v>103292</v>
      </c>
      <c r="N23044" s="0" t="s">
        <v>144</v>
      </c>
      <c r="O23044" s="0" t="s">
        <v>195</v>
      </c>
      <c r="P23044" s="0" t="s">
        <v>103293</v>
      </c>
      <c r="Q23044" s="0" t="s">
        <v>103294</v>
      </c>
      <c r="R23044" s="0" t="n">
        <v>21</v>
      </c>
      <c r="BW23044" s="0" t="n">
        <v>1.0844</v>
      </c>
      <c r="CA23044" s="0" t="n">
        <v>0.88419</v>
      </c>
      <c r="CB23044" s="0" t="n">
        <v>1.0012</v>
      </c>
      <c r="CC23044" s="0" t="n">
        <v>0.96216</v>
      </c>
      <c r="CD23044" s="0" t="n">
        <v>1.0015</v>
      </c>
      <c r="EA23044" s="0" t="e">
        <f aca="false">#DIV/0!</f>
        <v>#DIV/0!</v>
      </c>
      <c r="EB23044" s="0" t="e">
        <f aca="false">#DIV/0!</f>
        <v>#DIV/0!</v>
      </c>
      <c r="EC23044" s="0" t="e">
        <f aca="false">#DIV/0!</f>
        <v>#DIV/0!</v>
      </c>
      <c r="ED23044" s="0" t="e">
        <f aca="false">#DIV/0!</f>
        <v>#DIV/0!</v>
      </c>
      <c r="EE23044" s="0" t="e">
        <f aca="false">#DIV/0!</f>
        <v>#DIV/0!</v>
      </c>
      <c r="EF23044" s="0" t="e">
        <f aca="false">#DIV/0!</f>
        <v>#DIV/0!</v>
      </c>
      <c r="EG23044" s="0" t="e">
        <f aca="false">#DIV/0!</f>
        <v>#DIV/0!</v>
      </c>
      <c r="EH23044" s="0" t="e">
        <f aca="false">#DIV/0!</f>
        <v>#DIV/0!</v>
      </c>
    </row>
    <row r="23045" customFormat="false" ht="14" hidden="false" customHeight="false" outlineLevel="0" collapsed="false">
      <c r="A23045" s="0" t="s">
        <v>103295</v>
      </c>
      <c r="B23045" s="0" t="n">
        <v>223</v>
      </c>
      <c r="C23045" s="0" t="s">
        <v>103295</v>
      </c>
      <c r="D23045" s="0" t="s">
        <v>103296</v>
      </c>
      <c r="E23045" s="0" t="s">
        <v>103297</v>
      </c>
      <c r="F23045" s="0" t="n">
        <v>0.594917</v>
      </c>
      <c r="G23045" s="0" t="n">
        <v>1.66913</v>
      </c>
      <c r="H23045" s="0" t="n">
        <v>0.000371973</v>
      </c>
      <c r="I23045" s="0" t="n">
        <v>81.771</v>
      </c>
      <c r="J23045" s="0" t="n">
        <v>47.327</v>
      </c>
      <c r="K23045" s="0" t="n">
        <v>81.771</v>
      </c>
      <c r="L23045" s="0" t="s">
        <v>142</v>
      </c>
      <c r="M23045" s="0" t="s">
        <v>103298</v>
      </c>
      <c r="N23045" s="0" t="s">
        <v>144</v>
      </c>
      <c r="O23045" s="0" t="s">
        <v>1432</v>
      </c>
      <c r="P23045" s="0" t="s">
        <v>103299</v>
      </c>
      <c r="Q23045" s="0" t="s">
        <v>103300</v>
      </c>
      <c r="R23045" s="0" t="n">
        <v>7</v>
      </c>
      <c r="T23045" s="0" t="n">
        <v>0.75179</v>
      </c>
      <c r="U23045" s="0" t="n">
        <v>1.1007</v>
      </c>
      <c r="V23045" s="0" t="n">
        <v>1.1522</v>
      </c>
      <c r="W23045" s="0" t="n">
        <v>0.99163</v>
      </c>
      <c r="X23045" s="0" t="n">
        <v>1.0109</v>
      </c>
      <c r="Z23045" s="0" t="n">
        <v>1.2183</v>
      </c>
      <c r="CU23045" s="0" t="n">
        <v>0.76163</v>
      </c>
      <c r="CV23045" s="0" t="n">
        <v>1.0519</v>
      </c>
      <c r="CW23045" s="0" t="n">
        <v>0.95198</v>
      </c>
      <c r="CX23045" s="0" t="n">
        <v>0.91864</v>
      </c>
      <c r="CY23045" s="0" t="n">
        <v>1.2295</v>
      </c>
      <c r="CZ23045" s="0" t="n">
        <v>1.117</v>
      </c>
      <c r="DA23045" s="0" t="n">
        <v>1.0504</v>
      </c>
      <c r="DB23045" s="0" t="n">
        <v>1.2163</v>
      </c>
      <c r="EA23045" s="0" t="e">
        <f aca="false">#DIV/0!</f>
        <v>#DIV/0!</v>
      </c>
      <c r="EB23045" s="0" t="n">
        <v>0.75179</v>
      </c>
      <c r="EC23045" s="0" t="n">
        <v>1.1007</v>
      </c>
      <c r="ED23045" s="0" t="n">
        <v>1.1522</v>
      </c>
      <c r="EE23045" s="0" t="n">
        <v>0.99163</v>
      </c>
      <c r="EF23045" s="0" t="n">
        <v>1.0109</v>
      </c>
      <c r="EG23045" s="0" t="e">
        <f aca="false">#DIV/0!</f>
        <v>#DIV/0!</v>
      </c>
      <c r="EH23045" s="0" t="n">
        <v>1.2183</v>
      </c>
    </row>
    <row r="23046" customFormat="false" ht="14" hidden="false" customHeight="false" outlineLevel="0" collapsed="false">
      <c r="A23046" s="0" t="s">
        <v>103301</v>
      </c>
      <c r="B23046" s="0" t="s">
        <v>103302</v>
      </c>
      <c r="C23046" s="0" t="s">
        <v>103295</v>
      </c>
      <c r="D23046" s="0" t="s">
        <v>103296</v>
      </c>
      <c r="E23046" s="0" t="s">
        <v>103297</v>
      </c>
      <c r="F23046" s="0" t="n">
        <v>1</v>
      </c>
      <c r="G23046" s="0" t="n">
        <v>76.9919</v>
      </c>
      <c r="H23046" s="3" t="n">
        <v>3.90108E-012</v>
      </c>
      <c r="I23046" s="0" t="n">
        <v>112.58</v>
      </c>
      <c r="J23046" s="0" t="n">
        <v>112.58</v>
      </c>
      <c r="K23046" s="0" t="n">
        <v>89.663</v>
      </c>
      <c r="L23046" s="0" t="s">
        <v>142</v>
      </c>
      <c r="M23046" s="0" t="s">
        <v>103303</v>
      </c>
      <c r="N23046" s="0" t="s">
        <v>144</v>
      </c>
      <c r="O23046" s="0" t="s">
        <v>592</v>
      </c>
      <c r="P23046" s="0" t="s">
        <v>103304</v>
      </c>
      <c r="Q23046" s="0" t="s">
        <v>103305</v>
      </c>
      <c r="R23046" s="0" t="n">
        <v>8</v>
      </c>
      <c r="AA23046" s="0" t="n">
        <v>1.4218</v>
      </c>
      <c r="AB23046" s="0" t="n">
        <v>1.4822</v>
      </c>
      <c r="AC23046" s="0" t="n">
        <v>1.6129</v>
      </c>
      <c r="AD23046" s="0" t="n">
        <v>1.6542</v>
      </c>
      <c r="AE23046" s="0" t="n">
        <v>1.5213</v>
      </c>
      <c r="AF23046" s="0" t="n">
        <v>1.2968</v>
      </c>
      <c r="AG23046" s="0" t="n">
        <v>1.6883</v>
      </c>
      <c r="AH23046" s="0" t="n">
        <v>1.5691</v>
      </c>
      <c r="AI23046" s="0" t="n">
        <v>0.99875</v>
      </c>
      <c r="AJ23046" s="0" t="n">
        <v>1.1479</v>
      </c>
      <c r="AK23046" s="0" t="n">
        <v>0.89352</v>
      </c>
      <c r="AL23046" s="0" t="n">
        <v>1.0152</v>
      </c>
      <c r="AM23046" s="0" t="n">
        <v>1.0888</v>
      </c>
      <c r="AN23046" s="0" t="n">
        <v>0.9545</v>
      </c>
      <c r="AO23046" s="0" t="n">
        <v>1.2908</v>
      </c>
      <c r="AP23046" s="0" t="n">
        <v>0.91123</v>
      </c>
      <c r="AT23046" s="0" t="n">
        <v>1.3397</v>
      </c>
      <c r="AV23046" s="0" t="n">
        <v>1.1447</v>
      </c>
      <c r="AY23046" s="0" t="n">
        <v>1.7359</v>
      </c>
      <c r="AZ23046" s="0" t="n">
        <v>1.6593</v>
      </c>
      <c r="BA23046" s="0" t="n">
        <v>1.8927</v>
      </c>
      <c r="BB23046" s="0" t="n">
        <v>1.5247</v>
      </c>
      <c r="BC23046" s="0" t="n">
        <v>1.6883</v>
      </c>
      <c r="BD23046" s="0" t="n">
        <v>1.4379</v>
      </c>
      <c r="BE23046" s="0" t="n">
        <v>1.5102</v>
      </c>
      <c r="BF23046" s="0" t="n">
        <v>1.5953</v>
      </c>
      <c r="BG23046" s="0" t="n">
        <v>0.91942</v>
      </c>
      <c r="BH23046" s="0" t="n">
        <v>0.89496</v>
      </c>
      <c r="BI23046" s="0" t="n">
        <v>0.93512</v>
      </c>
      <c r="BJ23046" s="0" t="n">
        <v>1.0974</v>
      </c>
      <c r="BK23046" s="0" t="n">
        <v>0.9328</v>
      </c>
      <c r="BL23046" s="0" t="n">
        <v>0.92624</v>
      </c>
      <c r="BM23046" s="0" t="n">
        <v>0.87786</v>
      </c>
      <c r="BN23046" s="0" t="n">
        <v>1.0866</v>
      </c>
      <c r="BO23046" s="0" t="n">
        <v>1.1642</v>
      </c>
      <c r="BP23046" s="0" t="n">
        <v>1.2748</v>
      </c>
      <c r="BQ23046" s="0" t="n">
        <v>0.96155</v>
      </c>
      <c r="BR23046" s="0" t="n">
        <v>1.0841</v>
      </c>
      <c r="BS23046" s="0" t="n">
        <v>1.0167</v>
      </c>
      <c r="BT23046" s="0" t="n">
        <v>1.1649</v>
      </c>
      <c r="BU23046" s="0" t="n">
        <v>1.0781</v>
      </c>
      <c r="BV23046" s="0" t="n">
        <v>1.1211</v>
      </c>
      <c r="BW23046" s="0" t="n">
        <v>1.0549</v>
      </c>
      <c r="BX23046" s="0" t="n">
        <v>1.2113</v>
      </c>
      <c r="BZ23046" s="0" t="n">
        <v>0.8873</v>
      </c>
      <c r="CA23046" s="0" t="n">
        <v>0.79656</v>
      </c>
      <c r="CE23046" s="0" t="n">
        <v>1.5871</v>
      </c>
      <c r="CF23046" s="0" t="n">
        <v>1.4641</v>
      </c>
      <c r="CG23046" s="0" t="n">
        <v>1.6341</v>
      </c>
      <c r="CH23046" s="0" t="n">
        <v>1.5708</v>
      </c>
      <c r="CI23046" s="0" t="n">
        <v>1.541</v>
      </c>
      <c r="CJ23046" s="0" t="n">
        <v>1.5888</v>
      </c>
      <c r="CK23046" s="0" t="n">
        <v>1.5892</v>
      </c>
      <c r="CL23046" s="0" t="n">
        <v>1.6929</v>
      </c>
      <c r="CO23046" s="0" t="n">
        <v>1.436</v>
      </c>
      <c r="CP23046" s="0" t="n">
        <v>1.4576</v>
      </c>
      <c r="CQ23046" s="0" t="n">
        <v>1.1636</v>
      </c>
      <c r="CR23046" s="0" t="n">
        <v>1.3779</v>
      </c>
      <c r="CS23046" s="0" t="n">
        <v>1.3703</v>
      </c>
      <c r="DC23046" s="0" t="n">
        <v>1.3461</v>
      </c>
      <c r="DD23046" s="0" t="n">
        <v>1.7156</v>
      </c>
      <c r="DE23046" s="0" t="n">
        <v>1.6223</v>
      </c>
      <c r="DF23046" s="0" t="n">
        <v>1.4979</v>
      </c>
      <c r="DG23046" s="0" t="n">
        <v>1.5026</v>
      </c>
      <c r="DH23046" s="0" t="n">
        <v>1.4251</v>
      </c>
      <c r="DI23046" s="0" t="n">
        <v>1.509</v>
      </c>
      <c r="DJ23046" s="0" t="n">
        <v>1.5464</v>
      </c>
      <c r="DK23046" s="0" t="n">
        <v>1.0768</v>
      </c>
      <c r="DL23046" s="0" t="n">
        <v>0.93195</v>
      </c>
      <c r="DM23046" s="0" t="n">
        <v>1.0771</v>
      </c>
      <c r="DO23046" s="0" t="n">
        <v>1.3382</v>
      </c>
      <c r="DP23046" s="0" t="n">
        <v>1.1277</v>
      </c>
      <c r="DQ23046" s="0" t="n">
        <v>1.0152</v>
      </c>
      <c r="DR23046" s="0" t="n">
        <v>1.1843</v>
      </c>
      <c r="DU23046" s="0" t="n">
        <v>1.0473</v>
      </c>
      <c r="DW23046" s="0" t="n">
        <v>1.1137</v>
      </c>
      <c r="DX23046" s="0" t="n">
        <v>1.4446</v>
      </c>
      <c r="DY23046" s="0" t="n">
        <v>1.2967</v>
      </c>
      <c r="EA23046" s="0" t="n">
        <v>1.2689675</v>
      </c>
      <c r="EB23046" s="0" t="n">
        <v>1.29609</v>
      </c>
      <c r="EC23046" s="0" t="n">
        <v>1.33356</v>
      </c>
      <c r="ED23046" s="0" t="n">
        <v>1.32624</v>
      </c>
      <c r="EE23046" s="0" t="n">
        <v>1.3078</v>
      </c>
      <c r="EF23046" s="0" t="n">
        <v>1.152028</v>
      </c>
      <c r="EG23046" s="0" t="n">
        <v>1.34179</v>
      </c>
      <c r="EH23046" s="0" t="n">
        <v>1.2905575</v>
      </c>
    </row>
    <row r="23047" customFormat="false" ht="14" hidden="false" customHeight="false" outlineLevel="0" collapsed="false">
      <c r="A23047" s="0" t="s">
        <v>103295</v>
      </c>
      <c r="B23047" s="0" t="n">
        <v>58</v>
      </c>
      <c r="C23047" s="0" t="s">
        <v>103295</v>
      </c>
      <c r="D23047" s="0" t="s">
        <v>103296</v>
      </c>
      <c r="E23047" s="0" t="s">
        <v>103297</v>
      </c>
      <c r="F23047" s="0" t="n">
        <v>1</v>
      </c>
      <c r="G23047" s="0" t="n">
        <v>102.689</v>
      </c>
      <c r="H23047" s="3" t="n">
        <v>4.48748E-006</v>
      </c>
      <c r="I23047" s="0" t="n">
        <v>211.45</v>
      </c>
      <c r="J23047" s="0" t="n">
        <v>153.13</v>
      </c>
      <c r="K23047" s="0" t="n">
        <v>147.2</v>
      </c>
      <c r="L23047" s="0" t="s">
        <v>149</v>
      </c>
      <c r="M23047" s="0" t="s">
        <v>103306</v>
      </c>
      <c r="N23047" s="0" t="s">
        <v>144</v>
      </c>
      <c r="O23047" s="0" t="s">
        <v>2383</v>
      </c>
      <c r="P23047" s="0" t="s">
        <v>103307</v>
      </c>
      <c r="Q23047" s="0" t="s">
        <v>103308</v>
      </c>
      <c r="R23047" s="0" t="n">
        <v>11</v>
      </c>
      <c r="S23047" s="0" t="n">
        <v>0.89595</v>
      </c>
      <c r="T23047" s="0" t="n">
        <v>1.2086</v>
      </c>
      <c r="U23047" s="0" t="n">
        <v>0.90679</v>
      </c>
      <c r="V23047" s="0" t="n">
        <v>1.0664</v>
      </c>
      <c r="W23047" s="0" t="n">
        <v>0.93889</v>
      </c>
      <c r="X23047" s="0" t="n">
        <v>1.06</v>
      </c>
      <c r="Y23047" s="0" t="n">
        <v>1.0705</v>
      </c>
      <c r="Z23047" s="0" t="n">
        <v>0.94521</v>
      </c>
      <c r="AI23047" s="0" t="n">
        <v>0.98689</v>
      </c>
      <c r="AJ23047" s="0" t="n">
        <v>1.0252</v>
      </c>
      <c r="AK23047" s="0" t="n">
        <v>0.88495</v>
      </c>
      <c r="AL23047" s="0" t="n">
        <v>1.0047</v>
      </c>
      <c r="AM23047" s="0" t="n">
        <v>1.0367</v>
      </c>
      <c r="AN23047" s="0" t="n">
        <v>1.0532</v>
      </c>
      <c r="AO23047" s="0" t="n">
        <v>1.0771</v>
      </c>
      <c r="AP23047" s="0" t="n">
        <v>1.2343</v>
      </c>
      <c r="AQ23047" s="0" t="n">
        <v>1.0974</v>
      </c>
      <c r="AR23047" s="0" t="n">
        <v>0.29696</v>
      </c>
      <c r="AT23047" s="0" t="n">
        <v>0.96669</v>
      </c>
      <c r="AU23047" s="0" t="n">
        <v>0.78675</v>
      </c>
      <c r="AV23047" s="0" t="n">
        <v>0.65958</v>
      </c>
      <c r="AX23047" s="0" t="n">
        <v>0.91539</v>
      </c>
      <c r="AY23047" s="0" t="n">
        <v>1.3267</v>
      </c>
      <c r="AZ23047" s="0" t="n">
        <v>0.96062</v>
      </c>
      <c r="BA23047" s="0" t="n">
        <v>0.91849</v>
      </c>
      <c r="BB23047" s="0" t="n">
        <v>0.87974</v>
      </c>
      <c r="BC23047" s="0" t="n">
        <v>0.85259</v>
      </c>
      <c r="BD23047" s="0" t="n">
        <v>1.3047</v>
      </c>
      <c r="BE23047" s="0" t="n">
        <v>1.0333</v>
      </c>
      <c r="BF23047" s="0" t="n">
        <v>0.93391</v>
      </c>
      <c r="BG23047" s="0" t="n">
        <v>0.62632</v>
      </c>
      <c r="BH23047" s="0" t="n">
        <v>0.8815</v>
      </c>
      <c r="BI23047" s="0" t="n">
        <v>0.91278</v>
      </c>
      <c r="BJ23047" s="0" t="n">
        <v>0.99802</v>
      </c>
      <c r="BK23047" s="0" t="n">
        <v>0.68651</v>
      </c>
      <c r="BL23047" s="0" t="n">
        <v>0.99813</v>
      </c>
      <c r="BM23047" s="0" t="n">
        <v>0.77952</v>
      </c>
      <c r="BN23047" s="0" t="n">
        <v>0.78166</v>
      </c>
      <c r="BO23047" s="0" t="n">
        <v>1.3249</v>
      </c>
      <c r="BP23047" s="0" t="n">
        <v>1.1973</v>
      </c>
      <c r="BQ23047" s="0" t="n">
        <v>0.85509</v>
      </c>
      <c r="BR23047" s="0" t="n">
        <v>1.2159</v>
      </c>
      <c r="BU23047" s="0" t="n">
        <v>0.62476</v>
      </c>
      <c r="BW23047" s="0" t="n">
        <v>0.82869</v>
      </c>
      <c r="BY23047" s="0" t="n">
        <v>0.81287</v>
      </c>
      <c r="CB23047" s="0" t="n">
        <v>0.60762</v>
      </c>
      <c r="CC23047" s="0" t="n">
        <v>0.82022</v>
      </c>
      <c r="CD23047" s="0" t="n">
        <v>0.83713</v>
      </c>
      <c r="CF23047" s="0" t="n">
        <v>0.72277</v>
      </c>
      <c r="CM23047" s="0" t="n">
        <v>1.0276</v>
      </c>
      <c r="CN23047" s="0" t="n">
        <v>1.2526</v>
      </c>
      <c r="CO23047" s="0" t="n">
        <v>0.67026</v>
      </c>
      <c r="CP23047" s="0" t="n">
        <v>1.211</v>
      </c>
      <c r="CQ23047" s="0" t="n">
        <v>0.82196</v>
      </c>
      <c r="CR23047" s="0" t="n">
        <v>1.124</v>
      </c>
      <c r="CS23047" s="0" t="n">
        <v>0.78455</v>
      </c>
      <c r="CT23047" s="0" t="n">
        <v>1.2589</v>
      </c>
      <c r="CU23047" s="0" t="n">
        <v>0.8973</v>
      </c>
      <c r="CV23047" s="0" t="n">
        <v>0.90558</v>
      </c>
      <c r="CW23047" s="0" t="n">
        <v>0.94929</v>
      </c>
      <c r="CX23047" s="0" t="n">
        <v>1.3791</v>
      </c>
      <c r="CY23047" s="0" t="n">
        <v>1.0227</v>
      </c>
      <c r="CZ23047" s="0" t="n">
        <v>0.82355</v>
      </c>
      <c r="DA23047" s="0" t="n">
        <v>0.98707</v>
      </c>
      <c r="DB23047" s="0" t="n">
        <v>1.0038</v>
      </c>
      <c r="DK23047" s="0" t="n">
        <v>1.052</v>
      </c>
      <c r="DL23047" s="0" t="n">
        <v>0.97018</v>
      </c>
      <c r="DM23047" s="0" t="n">
        <v>1.067</v>
      </c>
      <c r="DN23047" s="0" t="n">
        <v>1.0518</v>
      </c>
      <c r="DO23047" s="0" t="n">
        <v>1.0572</v>
      </c>
      <c r="DP23047" s="0" t="n">
        <v>1.0877</v>
      </c>
      <c r="DQ23047" s="0" t="n">
        <v>1.007</v>
      </c>
      <c r="DR23047" s="0" t="n">
        <v>1.0256</v>
      </c>
      <c r="DS23047" s="0" t="n">
        <v>1.0217</v>
      </c>
      <c r="DT23047" s="0" t="n">
        <v>0.7337</v>
      </c>
      <c r="DU23047" s="0" t="n">
        <v>0.93787</v>
      </c>
      <c r="DV23047" s="0" t="n">
        <v>0.69905</v>
      </c>
      <c r="DW23047" s="0" t="n">
        <v>0.84491</v>
      </c>
      <c r="DX23047" s="0" t="n">
        <v>0.93719</v>
      </c>
      <c r="DY23047" s="0" t="n">
        <v>0.9166</v>
      </c>
      <c r="DZ23047" s="0" t="n">
        <v>1.0076</v>
      </c>
      <c r="EA23047" s="0" t="n">
        <v>0.986652</v>
      </c>
      <c r="EB23047" s="0" t="n">
        <v>0.874576</v>
      </c>
      <c r="EC23047" s="0" t="n">
        <v>0.9057525</v>
      </c>
      <c r="ED23047" s="0" t="n">
        <v>0.98311</v>
      </c>
      <c r="EE23047" s="0" t="n">
        <v>0.860288</v>
      </c>
      <c r="EF23047" s="0" t="n">
        <v>1.015122</v>
      </c>
      <c r="EG23047" s="0" t="n">
        <v>0.990105</v>
      </c>
      <c r="EH23047" s="0" t="n">
        <v>0.962094</v>
      </c>
    </row>
    <row r="23048" customFormat="false" ht="14" hidden="false" customHeight="false" outlineLevel="0" collapsed="false">
      <c r="A23048" s="0" t="s">
        <v>103309</v>
      </c>
      <c r="B23048" s="0" t="n">
        <v>219</v>
      </c>
      <c r="C23048" s="0" t="s">
        <v>103309</v>
      </c>
      <c r="E23048" s="0" t="s">
        <v>103310</v>
      </c>
      <c r="F23048" s="0" t="n">
        <v>0.98103</v>
      </c>
      <c r="G23048" s="0" t="n">
        <v>17.1341</v>
      </c>
      <c r="H23048" s="0" t="n">
        <v>0.000102207</v>
      </c>
      <c r="I23048" s="0" t="n">
        <v>120.57</v>
      </c>
      <c r="J23048" s="0" t="n">
        <v>54.358</v>
      </c>
      <c r="K23048" s="0" t="n">
        <v>120.57</v>
      </c>
      <c r="L23048" s="0" t="s">
        <v>142</v>
      </c>
      <c r="M23048" s="0" t="s">
        <v>103311</v>
      </c>
      <c r="N23048" s="0" t="s">
        <v>554</v>
      </c>
      <c r="O23048" s="0" t="s">
        <v>2556</v>
      </c>
      <c r="P23048" s="0" t="s">
        <v>103312</v>
      </c>
      <c r="Q23048" s="0" t="s">
        <v>103313</v>
      </c>
      <c r="R23048" s="0" t="n">
        <v>2</v>
      </c>
      <c r="EA23048" s="0" t="e">
        <f aca="false">#DIV/0!</f>
        <v>#DIV/0!</v>
      </c>
      <c r="EB23048" s="0" t="e">
        <f aca="false">#DIV/0!</f>
        <v>#DIV/0!</v>
      </c>
      <c r="EC23048" s="0" t="e">
        <f aca="false">#DIV/0!</f>
        <v>#DIV/0!</v>
      </c>
      <c r="ED23048" s="0" t="e">
        <f aca="false">#DIV/0!</f>
        <v>#DIV/0!</v>
      </c>
      <c r="EE23048" s="0" t="e">
        <f aca="false">#DIV/0!</f>
        <v>#DIV/0!</v>
      </c>
      <c r="EF23048" s="0" t="e">
        <f aca="false">#DIV/0!</f>
        <v>#DIV/0!</v>
      </c>
      <c r="EG23048" s="0" t="e">
        <f aca="false">#DIV/0!</f>
        <v>#DIV/0!</v>
      </c>
      <c r="EH23048" s="0" t="e">
        <f aca="false">#DIV/0!</f>
        <v>#DIV/0!</v>
      </c>
    </row>
    <row r="23049" customFormat="false" ht="14" hidden="false" customHeight="false" outlineLevel="0" collapsed="false">
      <c r="A23049" s="0" t="s">
        <v>103309</v>
      </c>
      <c r="B23049" s="0" t="n">
        <v>220</v>
      </c>
      <c r="C23049" s="0" t="s">
        <v>103309</v>
      </c>
      <c r="E23049" s="0" t="s">
        <v>103310</v>
      </c>
      <c r="F23049" s="0" t="n">
        <v>0.885265</v>
      </c>
      <c r="G23049" s="0" t="n">
        <v>8.86042</v>
      </c>
      <c r="H23049" s="0" t="n">
        <v>0.000102207</v>
      </c>
      <c r="I23049" s="0" t="n">
        <v>109.15</v>
      </c>
      <c r="J23049" s="0" t="n">
        <v>53.81</v>
      </c>
      <c r="K23049" s="0" t="n">
        <v>81.565</v>
      </c>
      <c r="L23049" s="0" t="s">
        <v>149</v>
      </c>
      <c r="M23049" s="0" t="s">
        <v>103314</v>
      </c>
      <c r="N23049" s="0" t="s">
        <v>8246</v>
      </c>
      <c r="O23049" s="0" t="s">
        <v>748</v>
      </c>
      <c r="P23049" s="0" t="s">
        <v>103315</v>
      </c>
      <c r="Q23049" s="0" t="s">
        <v>103316</v>
      </c>
      <c r="R23049" s="0" t="n">
        <v>3</v>
      </c>
      <c r="EA23049" s="0" t="e">
        <f aca="false">#DIV/0!</f>
        <v>#DIV/0!</v>
      </c>
      <c r="EB23049" s="0" t="e">
        <f aca="false">#DIV/0!</f>
        <v>#DIV/0!</v>
      </c>
      <c r="EC23049" s="0" t="e">
        <f aca="false">#DIV/0!</f>
        <v>#DIV/0!</v>
      </c>
      <c r="ED23049" s="0" t="e">
        <f aca="false">#DIV/0!</f>
        <v>#DIV/0!</v>
      </c>
      <c r="EE23049" s="0" t="e">
        <f aca="false">#DIV/0!</f>
        <v>#DIV/0!</v>
      </c>
      <c r="EF23049" s="0" t="e">
        <f aca="false">#DIV/0!</f>
        <v>#DIV/0!</v>
      </c>
      <c r="EG23049" s="0" t="e">
        <f aca="false">#DIV/0!</f>
        <v>#DIV/0!</v>
      </c>
      <c r="EH23049" s="0" t="e">
        <f aca="false">#DIV/0!</f>
        <v>#DIV/0!</v>
      </c>
    </row>
    <row r="23050" customFormat="false" ht="14" hidden="false" customHeight="false" outlineLevel="0" collapsed="false">
      <c r="A23050" s="0" t="s">
        <v>103309</v>
      </c>
      <c r="B23050" s="0" t="n">
        <v>222</v>
      </c>
      <c r="C23050" s="0" t="s">
        <v>103309</v>
      </c>
      <c r="E23050" s="0" t="s">
        <v>103310</v>
      </c>
      <c r="F23050" s="0" t="n">
        <v>0.99996</v>
      </c>
      <c r="G23050" s="0" t="n">
        <v>44.3185</v>
      </c>
      <c r="H23050" s="0" t="n">
        <v>0.000102207</v>
      </c>
      <c r="I23050" s="0" t="n">
        <v>120.57</v>
      </c>
      <c r="J23050" s="0" t="n">
        <v>54.358</v>
      </c>
      <c r="K23050" s="0" t="n">
        <v>109.15</v>
      </c>
      <c r="L23050" s="0" t="s">
        <v>149</v>
      </c>
      <c r="M23050" s="0" t="s">
        <v>103317</v>
      </c>
      <c r="N23050" s="0" t="s">
        <v>4534</v>
      </c>
      <c r="O23050" s="0" t="s">
        <v>305</v>
      </c>
      <c r="P23050" s="0" t="s">
        <v>103318</v>
      </c>
      <c r="Q23050" s="0" t="s">
        <v>103319</v>
      </c>
      <c r="R23050" s="0" t="n">
        <v>5</v>
      </c>
      <c r="EA23050" s="0" t="e">
        <f aca="false">#DIV/0!</f>
        <v>#DIV/0!</v>
      </c>
      <c r="EB23050" s="0" t="e">
        <f aca="false">#DIV/0!</f>
        <v>#DIV/0!</v>
      </c>
      <c r="EC23050" s="0" t="e">
        <f aca="false">#DIV/0!</f>
        <v>#DIV/0!</v>
      </c>
      <c r="ED23050" s="0" t="e">
        <f aca="false">#DIV/0!</f>
        <v>#DIV/0!</v>
      </c>
      <c r="EE23050" s="0" t="e">
        <f aca="false">#DIV/0!</f>
        <v>#DIV/0!</v>
      </c>
      <c r="EF23050" s="0" t="e">
        <f aca="false">#DIV/0!</f>
        <v>#DIV/0!</v>
      </c>
      <c r="EG23050" s="0" t="e">
        <f aca="false">#DIV/0!</f>
        <v>#DIV/0!</v>
      </c>
      <c r="EH23050" s="0" t="e">
        <f aca="false">#DIV/0!</f>
        <v>#DIV/0!</v>
      </c>
    </row>
    <row r="23051" customFormat="false" ht="14" hidden="false" customHeight="false" outlineLevel="0" collapsed="false">
      <c r="A23051" s="0" t="s">
        <v>103309</v>
      </c>
      <c r="B23051" s="0" t="n">
        <v>223</v>
      </c>
      <c r="C23051" s="0" t="s">
        <v>103309</v>
      </c>
      <c r="E23051" s="0" t="s">
        <v>103310</v>
      </c>
      <c r="F23051" s="0" t="n">
        <v>0.99996</v>
      </c>
      <c r="G23051" s="0" t="n">
        <v>44.3185</v>
      </c>
      <c r="H23051" s="0" t="n">
        <v>0.000102207</v>
      </c>
      <c r="I23051" s="0" t="n">
        <v>120.57</v>
      </c>
      <c r="J23051" s="0" t="n">
        <v>54.358</v>
      </c>
      <c r="K23051" s="0" t="n">
        <v>109.15</v>
      </c>
      <c r="L23051" s="0" t="s">
        <v>149</v>
      </c>
      <c r="M23051" s="0" t="s">
        <v>103320</v>
      </c>
      <c r="N23051" s="0" t="s">
        <v>18812</v>
      </c>
      <c r="O23051" s="0" t="s">
        <v>778</v>
      </c>
      <c r="P23051" s="0" t="s">
        <v>103318</v>
      </c>
      <c r="Q23051" s="0" t="s">
        <v>103319</v>
      </c>
      <c r="R23051" s="0" t="n">
        <v>6</v>
      </c>
      <c r="EA23051" s="0" t="e">
        <f aca="false">#DIV/0!</f>
        <v>#DIV/0!</v>
      </c>
      <c r="EB23051" s="0" t="e">
        <f aca="false">#DIV/0!</f>
        <v>#DIV/0!</v>
      </c>
      <c r="EC23051" s="0" t="e">
        <f aca="false">#DIV/0!</f>
        <v>#DIV/0!</v>
      </c>
      <c r="ED23051" s="0" t="e">
        <f aca="false">#DIV/0!</f>
        <v>#DIV/0!</v>
      </c>
      <c r="EE23051" s="0" t="e">
        <f aca="false">#DIV/0!</f>
        <v>#DIV/0!</v>
      </c>
      <c r="EF23051" s="0" t="e">
        <f aca="false">#DIV/0!</f>
        <v>#DIV/0!</v>
      </c>
      <c r="EG23051" s="0" t="e">
        <f aca="false">#DIV/0!</f>
        <v>#DIV/0!</v>
      </c>
      <c r="EH23051" s="0" t="e">
        <f aca="false">#DIV/0!</f>
        <v>#DIV/0!</v>
      </c>
    </row>
    <row r="23052" customFormat="false" ht="14" hidden="false" customHeight="false" outlineLevel="0" collapsed="false">
      <c r="A23052" s="0" t="s">
        <v>103321</v>
      </c>
      <c r="B23052" s="0" t="s">
        <v>103322</v>
      </c>
      <c r="C23052" s="0" t="s">
        <v>103323</v>
      </c>
      <c r="D23052" s="0" t="s">
        <v>103324</v>
      </c>
      <c r="E23052" s="0" t="s">
        <v>103325</v>
      </c>
      <c r="F23052" s="0" t="n">
        <v>0.999997</v>
      </c>
      <c r="G23052" s="0" t="n">
        <v>55.3794</v>
      </c>
      <c r="H23052" s="0" t="n">
        <v>0.00185774</v>
      </c>
      <c r="I23052" s="0" t="n">
        <v>94.487</v>
      </c>
      <c r="J23052" s="0" t="n">
        <v>32.399</v>
      </c>
      <c r="K23052" s="0" t="n">
        <v>84.365</v>
      </c>
      <c r="L23052" s="0" t="s">
        <v>149</v>
      </c>
      <c r="M23052" s="0" t="s">
        <v>103326</v>
      </c>
      <c r="N23052" s="0" t="s">
        <v>2013</v>
      </c>
      <c r="O23052" s="0" t="s">
        <v>1453</v>
      </c>
      <c r="P23052" s="0" t="s">
        <v>103327</v>
      </c>
      <c r="Q23052" s="0" t="s">
        <v>103328</v>
      </c>
      <c r="R23052" s="0" t="n">
        <v>7</v>
      </c>
      <c r="EA23052" s="0" t="e">
        <f aca="false">#DIV/0!</f>
        <v>#DIV/0!</v>
      </c>
      <c r="EB23052" s="0" t="e">
        <f aca="false">#DIV/0!</f>
        <v>#DIV/0!</v>
      </c>
      <c r="EC23052" s="0" t="e">
        <f aca="false">#DIV/0!</f>
        <v>#DIV/0!</v>
      </c>
      <c r="ED23052" s="0" t="e">
        <f aca="false">#DIV/0!</f>
        <v>#DIV/0!</v>
      </c>
      <c r="EE23052" s="0" t="e">
        <f aca="false">#DIV/0!</f>
        <v>#DIV/0!</v>
      </c>
      <c r="EF23052" s="0" t="e">
        <f aca="false">#DIV/0!</f>
        <v>#DIV/0!</v>
      </c>
      <c r="EG23052" s="0" t="e">
        <f aca="false">#DIV/0!</f>
        <v>#DIV/0!</v>
      </c>
      <c r="EH23052" s="0" t="e">
        <f aca="false">#DIV/0!</f>
        <v>#DIV/0!</v>
      </c>
    </row>
    <row r="23053" customFormat="false" ht="14" hidden="false" customHeight="false" outlineLevel="0" collapsed="false">
      <c r="A23053" s="0" t="s">
        <v>103321</v>
      </c>
      <c r="B23053" s="0" t="s">
        <v>103329</v>
      </c>
      <c r="C23053" s="0" t="s">
        <v>103323</v>
      </c>
      <c r="D23053" s="0" t="s">
        <v>103324</v>
      </c>
      <c r="E23053" s="0" t="s">
        <v>103325</v>
      </c>
      <c r="F23053" s="0" t="n">
        <v>0.999985</v>
      </c>
      <c r="G23053" s="0" t="n">
        <v>48.2386</v>
      </c>
      <c r="H23053" s="0" t="n">
        <v>0.00185774</v>
      </c>
      <c r="I23053" s="0" t="n">
        <v>94.487</v>
      </c>
      <c r="J23053" s="0" t="n">
        <v>32.399</v>
      </c>
      <c r="K23053" s="0" t="n">
        <v>94.487</v>
      </c>
      <c r="L23053" s="0" t="s">
        <v>162</v>
      </c>
      <c r="M23053" s="0" t="s">
        <v>103330</v>
      </c>
      <c r="N23053" s="0" t="s">
        <v>5281</v>
      </c>
      <c r="O23053" s="0" t="s">
        <v>778</v>
      </c>
      <c r="P23053" s="0" t="s">
        <v>103327</v>
      </c>
      <c r="Q23053" s="0" t="s">
        <v>103331</v>
      </c>
      <c r="R23053" s="0" t="n">
        <v>6</v>
      </c>
      <c r="EA23053" s="0" t="e">
        <f aca="false">#DIV/0!</f>
        <v>#DIV/0!</v>
      </c>
      <c r="EB23053" s="0" t="e">
        <f aca="false">#DIV/0!</f>
        <v>#DIV/0!</v>
      </c>
      <c r="EC23053" s="0" t="e">
        <f aca="false">#DIV/0!</f>
        <v>#DIV/0!</v>
      </c>
      <c r="ED23053" s="0" t="e">
        <f aca="false">#DIV/0!</f>
        <v>#DIV/0!</v>
      </c>
      <c r="EE23053" s="0" t="e">
        <f aca="false">#DIV/0!</f>
        <v>#DIV/0!</v>
      </c>
      <c r="EF23053" s="0" t="e">
        <f aca="false">#DIV/0!</f>
        <v>#DIV/0!</v>
      </c>
      <c r="EG23053" s="0" t="e">
        <f aca="false">#DIV/0!</f>
        <v>#DIV/0!</v>
      </c>
      <c r="EH23053" s="0" t="e">
        <f aca="false">#DIV/0!</f>
        <v>#DIV/0!</v>
      </c>
    </row>
    <row r="23054" customFormat="false" ht="14" hidden="false" customHeight="false" outlineLevel="0" collapsed="false">
      <c r="A23054" s="0" t="s">
        <v>103332</v>
      </c>
      <c r="B23054" s="0" t="n">
        <v>149</v>
      </c>
      <c r="C23054" s="0" t="s">
        <v>103332</v>
      </c>
      <c r="D23054" s="0" t="s">
        <v>103333</v>
      </c>
      <c r="E23054" s="0" t="s">
        <v>103334</v>
      </c>
      <c r="F23054" s="0" t="n">
        <v>0.809905</v>
      </c>
      <c r="G23054" s="0" t="n">
        <v>6.38006</v>
      </c>
      <c r="H23054" s="3" t="n">
        <v>1.42165E-005</v>
      </c>
      <c r="I23054" s="0" t="n">
        <v>64.213</v>
      </c>
      <c r="J23054" s="0" t="n">
        <v>52.57</v>
      </c>
      <c r="K23054" s="0" t="n">
        <v>55.532</v>
      </c>
      <c r="L23054" s="0" t="s">
        <v>142</v>
      </c>
      <c r="M23054" s="0" t="s">
        <v>103335</v>
      </c>
      <c r="N23054" s="0" t="s">
        <v>144</v>
      </c>
      <c r="O23054" s="0" t="s">
        <v>908</v>
      </c>
      <c r="P23054" s="0" t="s">
        <v>103336</v>
      </c>
      <c r="Q23054" s="0" t="s">
        <v>103337</v>
      </c>
      <c r="R23054" s="0" t="n">
        <v>16</v>
      </c>
      <c r="CI23054" s="0" t="n">
        <v>0.85404</v>
      </c>
      <c r="EA23054" s="0" t="e">
        <f aca="false">#DIV/0!</f>
        <v>#DIV/0!</v>
      </c>
      <c r="EB23054" s="0" t="e">
        <f aca="false">#DIV/0!</f>
        <v>#DIV/0!</v>
      </c>
      <c r="EC23054" s="0" t="e">
        <f aca="false">#DIV/0!</f>
        <v>#DIV/0!</v>
      </c>
      <c r="ED23054" s="0" t="e">
        <f aca="false">#DIV/0!</f>
        <v>#DIV/0!</v>
      </c>
      <c r="EE23054" s="0" t="e">
        <f aca="false">#DIV/0!</f>
        <v>#DIV/0!</v>
      </c>
      <c r="EF23054" s="0" t="e">
        <f aca="false">#DIV/0!</f>
        <v>#DIV/0!</v>
      </c>
      <c r="EG23054" s="0" t="e">
        <f aca="false">#DIV/0!</f>
        <v>#DIV/0!</v>
      </c>
      <c r="EH23054" s="0" t="e">
        <f aca="false">#DIV/0!</f>
        <v>#DIV/0!</v>
      </c>
    </row>
    <row r="23055" customFormat="false" ht="14" hidden="false" customHeight="false" outlineLevel="0" collapsed="false">
      <c r="A23055" s="0" t="s">
        <v>103332</v>
      </c>
      <c r="B23055" s="0" t="n">
        <v>165</v>
      </c>
      <c r="C23055" s="0" t="s">
        <v>103332</v>
      </c>
      <c r="D23055" s="0" t="s">
        <v>103333</v>
      </c>
      <c r="E23055" s="0" t="s">
        <v>103334</v>
      </c>
      <c r="F23055" s="0" t="n">
        <v>0.657217</v>
      </c>
      <c r="G23055" s="0" t="n">
        <v>2.8283</v>
      </c>
      <c r="H23055" s="3" t="n">
        <v>3.54545E-005</v>
      </c>
      <c r="I23055" s="0" t="n">
        <v>58.712</v>
      </c>
      <c r="J23055" s="0" t="n">
        <v>42.912</v>
      </c>
      <c r="K23055" s="0" t="n">
        <v>58.712</v>
      </c>
      <c r="L23055" s="0" t="s">
        <v>142</v>
      </c>
      <c r="M23055" s="0" t="s">
        <v>103338</v>
      </c>
      <c r="N23055" s="0" t="s">
        <v>144</v>
      </c>
      <c r="O23055" s="0" t="s">
        <v>275</v>
      </c>
      <c r="P23055" s="0" t="s">
        <v>103339</v>
      </c>
      <c r="Q23055" s="0" t="s">
        <v>103340</v>
      </c>
      <c r="R23055" s="0" t="n">
        <v>32</v>
      </c>
      <c r="W23055" s="0" t="n">
        <v>1.0597</v>
      </c>
      <c r="Z23055" s="0" t="n">
        <v>1.1461</v>
      </c>
      <c r="BW23055" s="0" t="n">
        <v>1.0012</v>
      </c>
      <c r="BX23055" s="0" t="n">
        <v>1.1187</v>
      </c>
      <c r="CB23055" s="0" t="n">
        <v>1.0887</v>
      </c>
      <c r="CM23055" s="0" t="n">
        <v>1.235</v>
      </c>
      <c r="CP23055" s="0" t="n">
        <v>1.1031</v>
      </c>
      <c r="CQ23055" s="0" t="n">
        <v>1.0812</v>
      </c>
      <c r="CR23055" s="0" t="n">
        <v>1.3921</v>
      </c>
      <c r="CT23055" s="0" t="n">
        <v>1.1632</v>
      </c>
      <c r="CX23055" s="0" t="n">
        <v>0.8051</v>
      </c>
      <c r="EA23055" s="0" t="e">
        <f aca="false">#DIV/0!</f>
        <v>#DIV/0!</v>
      </c>
      <c r="EB23055" s="0" t="e">
        <f aca="false">#DIV/0!</f>
        <v>#DIV/0!</v>
      </c>
      <c r="EC23055" s="0" t="e">
        <f aca="false">#DIV/0!</f>
        <v>#DIV/0!</v>
      </c>
      <c r="ED23055" s="0" t="e">
        <f aca="false">#DIV/0!</f>
        <v>#DIV/0!</v>
      </c>
      <c r="EE23055" s="0" t="n">
        <v>1.0597</v>
      </c>
      <c r="EF23055" s="0" t="e">
        <f aca="false">#DIV/0!</f>
        <v>#DIV/0!</v>
      </c>
      <c r="EG23055" s="0" t="e">
        <f aca="false">#DIV/0!</f>
        <v>#DIV/0!</v>
      </c>
      <c r="EH23055" s="0" t="n">
        <v>1.1461</v>
      </c>
    </row>
    <row r="23056" customFormat="false" ht="14" hidden="false" customHeight="false" outlineLevel="0" collapsed="false">
      <c r="A23056" s="0" t="s">
        <v>103332</v>
      </c>
      <c r="B23056" s="0" t="n">
        <v>161</v>
      </c>
      <c r="C23056" s="0" t="s">
        <v>103332</v>
      </c>
      <c r="D23056" s="0" t="s">
        <v>103333</v>
      </c>
      <c r="E23056" s="0" t="s">
        <v>103334</v>
      </c>
      <c r="F23056" s="0" t="n">
        <v>0.99741</v>
      </c>
      <c r="G23056" s="0" t="n">
        <v>27.3469</v>
      </c>
      <c r="H23056" s="3" t="n">
        <v>1.63645E-017</v>
      </c>
      <c r="I23056" s="0" t="n">
        <v>100.14</v>
      </c>
      <c r="J23056" s="0" t="n">
        <v>80.608</v>
      </c>
      <c r="K23056" s="0" t="n">
        <v>76.97</v>
      </c>
      <c r="L23056" s="0" t="s">
        <v>149</v>
      </c>
      <c r="M23056" s="0" t="s">
        <v>103341</v>
      </c>
      <c r="N23056" s="0" t="s">
        <v>144</v>
      </c>
      <c r="O23056" s="0" t="s">
        <v>715</v>
      </c>
      <c r="P23056" s="0" t="s">
        <v>103342</v>
      </c>
      <c r="Q23056" s="0" t="s">
        <v>103343</v>
      </c>
      <c r="R23056" s="0" t="n">
        <v>28</v>
      </c>
      <c r="T23056" s="0" t="n">
        <v>1.1176</v>
      </c>
      <c r="U23056" s="0" t="n">
        <v>1.1213</v>
      </c>
      <c r="V23056" s="0" t="n">
        <v>1.0384</v>
      </c>
      <c r="W23056" s="0" t="n">
        <v>1.1048</v>
      </c>
      <c r="X23056" s="0" t="n">
        <v>0.77534</v>
      </c>
      <c r="Y23056" s="0" t="n">
        <v>1.1462</v>
      </c>
      <c r="Z23056" s="0" t="n">
        <v>1.0951</v>
      </c>
      <c r="AA23056" s="0" t="n">
        <v>1.0941</v>
      </c>
      <c r="AB23056" s="0" t="n">
        <v>1.0766</v>
      </c>
      <c r="AC23056" s="0" t="n">
        <v>0.87361</v>
      </c>
      <c r="AD23056" s="0" t="n">
        <v>0.99948</v>
      </c>
      <c r="AE23056" s="0" t="n">
        <v>0.98283</v>
      </c>
      <c r="AF23056" s="0" t="n">
        <v>0.96689</v>
      </c>
      <c r="AG23056" s="0" t="n">
        <v>1.0597</v>
      </c>
      <c r="AH23056" s="0" t="n">
        <v>1.0685</v>
      </c>
      <c r="AI23056" s="0" t="n">
        <v>1.0564</v>
      </c>
      <c r="AJ23056" s="0" t="n">
        <v>1.0628</v>
      </c>
      <c r="AK23056" s="0" t="n">
        <v>0.94043</v>
      </c>
      <c r="AL23056" s="0" t="n">
        <v>0.91836</v>
      </c>
      <c r="AP23056" s="0" t="n">
        <v>1.0428</v>
      </c>
      <c r="AQ23056" s="0" t="n">
        <v>1.1217</v>
      </c>
      <c r="AR23056" s="0" t="n">
        <v>0.61437</v>
      </c>
      <c r="AS23056" s="0" t="n">
        <v>1.0891</v>
      </c>
      <c r="AV23056" s="0" t="n">
        <v>1.0286</v>
      </c>
      <c r="AX23056" s="0" t="n">
        <v>0.924</v>
      </c>
      <c r="AY23056" s="0" t="n">
        <v>1.1441</v>
      </c>
      <c r="AZ23056" s="0" t="n">
        <v>1.2347</v>
      </c>
      <c r="BB23056" s="0" t="n">
        <v>1.076</v>
      </c>
      <c r="BG23056" s="0" t="n">
        <v>0.91802</v>
      </c>
      <c r="BN23056" s="0" t="n">
        <v>0.84183</v>
      </c>
      <c r="BP23056" s="0" t="n">
        <v>1.4063</v>
      </c>
      <c r="BQ23056" s="0" t="n">
        <v>1.3281</v>
      </c>
      <c r="BR23056" s="0" t="n">
        <v>1.138</v>
      </c>
      <c r="BS23056" s="0" t="n">
        <v>1.3453</v>
      </c>
      <c r="BT23056" s="0" t="n">
        <v>0.96032</v>
      </c>
      <c r="BU23056" s="0" t="n">
        <v>0.84984</v>
      </c>
      <c r="BV23056" s="0" t="n">
        <v>1.0988</v>
      </c>
      <c r="BW23056" s="0" t="n">
        <v>0.85748</v>
      </c>
      <c r="BX23056" s="0" t="n">
        <v>1.0659</v>
      </c>
      <c r="CB23056" s="0" t="n">
        <v>1.0898</v>
      </c>
      <c r="CC23056" s="0" t="n">
        <v>0.79311</v>
      </c>
      <c r="CE23056" s="0" t="n">
        <v>1.069</v>
      </c>
      <c r="CF23056" s="0" t="n">
        <v>0.89121</v>
      </c>
      <c r="CG23056" s="0" t="n">
        <v>0.97408</v>
      </c>
      <c r="CH23056" s="0" t="n">
        <v>0.87329</v>
      </c>
      <c r="CJ23056" s="0" t="n">
        <v>1.0567</v>
      </c>
      <c r="CK23056" s="0" t="n">
        <v>0.99997</v>
      </c>
      <c r="CL23056" s="0" t="n">
        <v>1.0087</v>
      </c>
      <c r="CM23056" s="0" t="n">
        <v>0.93731</v>
      </c>
      <c r="CN23056" s="0" t="n">
        <v>1.2823</v>
      </c>
      <c r="CP23056" s="0" t="n">
        <v>1.2287</v>
      </c>
      <c r="CR23056" s="0" t="n">
        <v>1.2801</v>
      </c>
      <c r="CS23056" s="0" t="n">
        <v>0.96799</v>
      </c>
      <c r="CT23056" s="0" t="n">
        <v>1.1485</v>
      </c>
      <c r="CU23056" s="0" t="n">
        <v>1.1112</v>
      </c>
      <c r="CV23056" s="0" t="n">
        <v>1.2103</v>
      </c>
      <c r="CW23056" s="0" t="n">
        <v>0.9527</v>
      </c>
      <c r="CX23056" s="0" t="n">
        <v>0.88932</v>
      </c>
      <c r="CY23056" s="0" t="n">
        <v>0.83444</v>
      </c>
      <c r="CZ23056" s="0" t="n">
        <v>1.1273</v>
      </c>
      <c r="DA23056" s="0" t="n">
        <v>1.0362</v>
      </c>
      <c r="DB23056" s="0" t="n">
        <v>0.89689</v>
      </c>
      <c r="DD23056" s="0" t="n">
        <v>0.97424</v>
      </c>
      <c r="DE23056" s="0" t="n">
        <v>1.0631</v>
      </c>
      <c r="DG23056" s="0" t="n">
        <v>1.0059</v>
      </c>
      <c r="DH23056" s="0" t="n">
        <v>0.84178</v>
      </c>
      <c r="DJ23056" s="0" t="n">
        <v>1.1342</v>
      </c>
      <c r="DK23056" s="0" t="n">
        <v>1.0233</v>
      </c>
      <c r="DN23056" s="0" t="n">
        <v>1.0974</v>
      </c>
      <c r="DQ23056" s="0" t="n">
        <v>0.95558</v>
      </c>
      <c r="DS23056" s="0" t="n">
        <v>0.82475</v>
      </c>
      <c r="DT23056" s="0" t="n">
        <v>1.0071</v>
      </c>
      <c r="DZ23056" s="0" t="n">
        <v>0.93541</v>
      </c>
      <c r="EA23056" s="0" t="n">
        <v>1.066864</v>
      </c>
      <c r="EB23056" s="0" t="n">
        <v>1.021214</v>
      </c>
      <c r="EC23056" s="0" t="n">
        <v>1.00611</v>
      </c>
      <c r="ED23056" s="0" t="n">
        <v>1.00806</v>
      </c>
      <c r="EE23056" s="0" t="n">
        <v>1.043815</v>
      </c>
      <c r="EF23056" s="0" t="n">
        <v>0.92361</v>
      </c>
      <c r="EG23056" s="0" t="n">
        <v>1.10295</v>
      </c>
      <c r="EH23056" s="0" t="n">
        <v>0.994446</v>
      </c>
    </row>
    <row r="23057" customFormat="false" ht="14" hidden="false" customHeight="false" outlineLevel="0" collapsed="false">
      <c r="A23057" s="0" t="s">
        <v>103332</v>
      </c>
      <c r="B23057" s="0" t="n">
        <v>189</v>
      </c>
      <c r="C23057" s="0" t="s">
        <v>103332</v>
      </c>
      <c r="D23057" s="0" t="s">
        <v>103333</v>
      </c>
      <c r="E23057" s="0" t="s">
        <v>103334</v>
      </c>
      <c r="F23057" s="0" t="n">
        <v>0.999995</v>
      </c>
      <c r="G23057" s="0" t="n">
        <v>53.1734</v>
      </c>
      <c r="H23057" s="3" t="n">
        <v>3.83867E-005</v>
      </c>
      <c r="I23057" s="0" t="n">
        <v>111.66</v>
      </c>
      <c r="J23057" s="0" t="n">
        <v>91.518</v>
      </c>
      <c r="K23057" s="0" t="n">
        <v>73.928</v>
      </c>
      <c r="L23057" s="0" t="s">
        <v>149</v>
      </c>
      <c r="M23057" s="0" t="s">
        <v>103344</v>
      </c>
      <c r="N23057" s="0" t="s">
        <v>144</v>
      </c>
      <c r="O23057" s="0" t="s">
        <v>613</v>
      </c>
      <c r="P23057" s="0" t="s">
        <v>103345</v>
      </c>
      <c r="Q23057" s="0" t="s">
        <v>103346</v>
      </c>
      <c r="R23057" s="0" t="n">
        <v>10</v>
      </c>
      <c r="S23057" s="0" t="n">
        <v>1.4304</v>
      </c>
      <c r="T23057" s="0" t="n">
        <v>1.1644</v>
      </c>
      <c r="U23057" s="0" t="n">
        <v>0.98043</v>
      </c>
      <c r="V23057" s="0" t="n">
        <v>1.0448</v>
      </c>
      <c r="W23057" s="0" t="n">
        <v>0.79531</v>
      </c>
      <c r="X23057" s="0" t="n">
        <v>0.78486</v>
      </c>
      <c r="Y23057" s="0" t="n">
        <v>0.85073</v>
      </c>
      <c r="Z23057" s="0" t="n">
        <v>0.88363</v>
      </c>
      <c r="AC23057" s="0" t="n">
        <v>0.78767</v>
      </c>
      <c r="AD23057" s="0" t="n">
        <v>0.8506</v>
      </c>
      <c r="AE23057" s="0" t="n">
        <v>1.0219</v>
      </c>
      <c r="AG23057" s="0" t="n">
        <v>0.72702</v>
      </c>
      <c r="AH23057" s="0" t="n">
        <v>0.5091</v>
      </c>
      <c r="AK23057" s="0" t="n">
        <v>1.0586</v>
      </c>
      <c r="AM23057" s="0" t="n">
        <v>0.77088</v>
      </c>
      <c r="AP23057" s="0" t="n">
        <v>0.7965</v>
      </c>
      <c r="AQ23057" s="0" t="n">
        <v>1.2547</v>
      </c>
      <c r="AR23057" s="0" t="n">
        <v>1.465</v>
      </c>
      <c r="AS23057" s="0" t="n">
        <v>1.6902</v>
      </c>
      <c r="AT23057" s="0" t="n">
        <v>1.1885</v>
      </c>
      <c r="AV23057" s="0" t="n">
        <v>0.94299</v>
      </c>
      <c r="BG23057" s="0" t="n">
        <v>0.63642</v>
      </c>
      <c r="BH23057" s="0" t="n">
        <v>1.2788</v>
      </c>
      <c r="BI23057" s="0" t="n">
        <v>1.1888</v>
      </c>
      <c r="BJ23057" s="0" t="n">
        <v>1.045</v>
      </c>
      <c r="BK23057" s="0" t="n">
        <v>1.1686</v>
      </c>
      <c r="BL23057" s="0" t="n">
        <v>1.0053</v>
      </c>
      <c r="BM23057" s="0" t="n">
        <v>0.99451</v>
      </c>
      <c r="BN23057" s="0" t="n">
        <v>0.88533</v>
      </c>
      <c r="BQ23057" s="0" t="n">
        <v>0.75822</v>
      </c>
      <c r="BR23057" s="0" t="n">
        <v>0.83685</v>
      </c>
      <c r="BT23057" s="0" t="n">
        <v>0.55755</v>
      </c>
      <c r="BV23057" s="0" t="n">
        <v>0.40619</v>
      </c>
      <c r="CE23057" s="0" t="n">
        <v>0.92846</v>
      </c>
      <c r="CF23057" s="0" t="n">
        <v>0.92336</v>
      </c>
      <c r="CG23057" s="0" t="n">
        <v>0.74502</v>
      </c>
      <c r="CI23057" s="0" t="n">
        <v>0.7932</v>
      </c>
      <c r="CJ23057" s="0" t="n">
        <v>0.7853</v>
      </c>
      <c r="CK23057" s="0" t="n">
        <v>0.40586</v>
      </c>
      <c r="CL23057" s="0" t="n">
        <v>0.57051</v>
      </c>
      <c r="CU23057" s="0" t="n">
        <v>0.91256</v>
      </c>
      <c r="CY23057" s="0" t="n">
        <v>1.3491</v>
      </c>
      <c r="DA23057" s="0" t="n">
        <v>0.5511</v>
      </c>
      <c r="DC23057" s="0" t="n">
        <v>1.0437</v>
      </c>
      <c r="DD23057" s="0" t="n">
        <v>0.85685</v>
      </c>
      <c r="DF23057" s="0" t="n">
        <v>0.95682</v>
      </c>
      <c r="DH23057" s="0" t="n">
        <v>0.92497</v>
      </c>
      <c r="DI23057" s="0" t="n">
        <v>0.95671</v>
      </c>
      <c r="DJ23057" s="0" t="n">
        <v>1.0398</v>
      </c>
      <c r="DK23057" s="0" t="n">
        <v>0.64463</v>
      </c>
      <c r="DM23057" s="0" t="n">
        <v>1.0567</v>
      </c>
      <c r="DN23057" s="0" t="n">
        <v>1.1033</v>
      </c>
      <c r="DO23057" s="0" t="n">
        <v>1.115</v>
      </c>
      <c r="DS23057" s="0" t="n">
        <v>1.039</v>
      </c>
      <c r="DW23057" s="0" t="n">
        <v>1.7282</v>
      </c>
      <c r="DY23057" s="0" t="n">
        <v>1.3973</v>
      </c>
      <c r="DZ23057" s="0" t="n">
        <v>1.7093</v>
      </c>
      <c r="EA23057" s="0" t="n">
        <v>1.10717333333333</v>
      </c>
      <c r="EB23057" s="0" t="n">
        <v>1.30273333333333</v>
      </c>
      <c r="EC23057" s="0" t="n">
        <v>1.14114</v>
      </c>
      <c r="ED23057" s="0" t="n">
        <v>1.032225</v>
      </c>
      <c r="EE23057" s="0" t="n">
        <v>0.9391725</v>
      </c>
      <c r="EF23057" s="0" t="n">
        <v>0.91105</v>
      </c>
      <c r="EG23057" s="0" t="n">
        <v>0.85742</v>
      </c>
      <c r="EH23057" s="0" t="n">
        <v>0.76864</v>
      </c>
    </row>
    <row r="23058" customFormat="false" ht="14" hidden="false" customHeight="false" outlineLevel="0" collapsed="false">
      <c r="A23058" s="0" t="s">
        <v>103347</v>
      </c>
      <c r="B23058" s="0" t="s">
        <v>48948</v>
      </c>
      <c r="C23058" s="0" t="s">
        <v>103348</v>
      </c>
      <c r="D23058" s="0" t="s">
        <v>103349</v>
      </c>
      <c r="E23058" s="0" t="s">
        <v>103350</v>
      </c>
      <c r="F23058" s="0" t="n">
        <v>0.999874</v>
      </c>
      <c r="G23058" s="0" t="n">
        <v>39.2417</v>
      </c>
      <c r="H23058" s="3" t="n">
        <v>1.39221E-008</v>
      </c>
      <c r="I23058" s="0" t="n">
        <v>95.5</v>
      </c>
      <c r="J23058" s="0" t="n">
        <v>71.477</v>
      </c>
      <c r="K23058" s="0" t="n">
        <v>91.337</v>
      </c>
      <c r="L23058" s="0" t="s">
        <v>142</v>
      </c>
      <c r="M23058" s="0" t="s">
        <v>103351</v>
      </c>
      <c r="N23058" s="0" t="s">
        <v>144</v>
      </c>
      <c r="O23058" s="0" t="s">
        <v>823</v>
      </c>
      <c r="P23058" s="0" t="s">
        <v>103352</v>
      </c>
      <c r="Q23058" s="0" t="s">
        <v>103353</v>
      </c>
      <c r="R23058" s="0" t="n">
        <v>12</v>
      </c>
      <c r="T23058" s="0" t="n">
        <v>1.0826</v>
      </c>
      <c r="V23058" s="0" t="n">
        <v>1.0817</v>
      </c>
      <c r="X23058" s="0" t="n">
        <v>1.1826</v>
      </c>
      <c r="Y23058" s="0" t="n">
        <v>1.2899</v>
      </c>
      <c r="Z23058" s="0" t="n">
        <v>1.2204</v>
      </c>
      <c r="AI23058" s="0" t="n">
        <v>0.8623</v>
      </c>
      <c r="AP23058" s="0" t="n">
        <v>1.3608</v>
      </c>
      <c r="CT23058" s="0" t="n">
        <v>1.3019</v>
      </c>
      <c r="CU23058" s="0" t="n">
        <v>1</v>
      </c>
      <c r="CV23058" s="0" t="n">
        <v>1.1918</v>
      </c>
      <c r="CW23058" s="0" t="n">
        <v>0.76774</v>
      </c>
      <c r="CX23058" s="0" t="n">
        <v>0.82706</v>
      </c>
      <c r="CY23058" s="0" t="n">
        <v>1.1629</v>
      </c>
      <c r="CZ23058" s="0" t="n">
        <v>1.2442</v>
      </c>
      <c r="DA23058" s="0" t="n">
        <v>1.2271</v>
      </c>
      <c r="DM23058" s="0" t="n">
        <v>0.92089</v>
      </c>
      <c r="EA23058" s="0" t="n">
        <v>0.8623</v>
      </c>
      <c r="EB23058" s="0" t="n">
        <v>1.0826</v>
      </c>
      <c r="EC23058" s="0" t="e">
        <f aca="false">#DIV/0!</f>
        <v>#DIV/0!</v>
      </c>
      <c r="ED23058" s="0" t="n">
        <v>1.0817</v>
      </c>
      <c r="EE23058" s="0" t="e">
        <f aca="false">#DIV/0!</f>
        <v>#DIV/0!</v>
      </c>
      <c r="EF23058" s="0" t="n">
        <v>1.1826</v>
      </c>
      <c r="EG23058" s="0" t="n">
        <v>1.2899</v>
      </c>
      <c r="EH23058" s="0" t="n">
        <v>1.2906</v>
      </c>
    </row>
    <row r="23059" customFormat="false" ht="14" hidden="false" customHeight="false" outlineLevel="0" collapsed="false">
      <c r="A23059" s="0" t="s">
        <v>103354</v>
      </c>
      <c r="B23059" s="0" t="s">
        <v>11819</v>
      </c>
      <c r="C23059" s="0" t="s">
        <v>103355</v>
      </c>
      <c r="D23059" s="0" t="s">
        <v>103356</v>
      </c>
      <c r="E23059" s="0" t="s">
        <v>103357</v>
      </c>
      <c r="F23059" s="0" t="n">
        <v>0.840737</v>
      </c>
      <c r="G23059" s="0" t="n">
        <v>8.20616</v>
      </c>
      <c r="H23059" s="0" t="n">
        <v>0.00164325</v>
      </c>
      <c r="I23059" s="0" t="n">
        <v>66.017</v>
      </c>
      <c r="J23059" s="0" t="n">
        <v>39.083</v>
      </c>
      <c r="K23059" s="0" t="n">
        <v>45.579</v>
      </c>
      <c r="L23059" s="0" t="s">
        <v>142</v>
      </c>
      <c r="M23059" s="0" t="s">
        <v>103358</v>
      </c>
      <c r="N23059" s="0" t="s">
        <v>144</v>
      </c>
      <c r="O23059" s="0" t="s">
        <v>881</v>
      </c>
      <c r="P23059" s="0" t="s">
        <v>103359</v>
      </c>
      <c r="Q23059" s="0" t="s">
        <v>103360</v>
      </c>
      <c r="R23059" s="0" t="n">
        <v>7</v>
      </c>
      <c r="AP23059" s="0" t="n">
        <v>1.0346</v>
      </c>
      <c r="AX23059" s="0" t="n">
        <v>1.1015</v>
      </c>
      <c r="DS23059" s="0" t="n">
        <v>1.1212</v>
      </c>
      <c r="EA23059" s="0" t="e">
        <f aca="false">#DIV/0!</f>
        <v>#DIV/0!</v>
      </c>
      <c r="EB23059" s="0" t="e">
        <f aca="false">#DIV/0!</f>
        <v>#DIV/0!</v>
      </c>
      <c r="EC23059" s="0" t="e">
        <f aca="false">#DIV/0!</f>
        <v>#DIV/0!</v>
      </c>
      <c r="ED23059" s="0" t="e">
        <f aca="false">#DIV/0!</f>
        <v>#DIV/0!</v>
      </c>
      <c r="EE23059" s="0" t="e">
        <f aca="false">#DIV/0!</f>
        <v>#DIV/0!</v>
      </c>
      <c r="EF23059" s="0" t="e">
        <f aca="false">#DIV/0!</f>
        <v>#DIV/0!</v>
      </c>
      <c r="EG23059" s="0" t="e">
        <f aca="false">#DIV/0!</f>
        <v>#DIV/0!</v>
      </c>
      <c r="EH23059" s="0" t="n">
        <v>1.06805</v>
      </c>
    </row>
    <row r="23060" customFormat="false" ht="14" hidden="false" customHeight="false" outlineLevel="0" collapsed="false">
      <c r="A23060" s="0" t="s">
        <v>103354</v>
      </c>
      <c r="B23060" s="0" t="s">
        <v>12810</v>
      </c>
      <c r="C23060" s="0" t="s">
        <v>103355</v>
      </c>
      <c r="D23060" s="0" t="s">
        <v>103356</v>
      </c>
      <c r="E23060" s="0" t="s">
        <v>103357</v>
      </c>
      <c r="F23060" s="0" t="n">
        <v>1</v>
      </c>
      <c r="G23060" s="0" t="n">
        <v>107.067</v>
      </c>
      <c r="H23060" s="3" t="n">
        <v>9.79195E-005</v>
      </c>
      <c r="I23060" s="0" t="n">
        <v>201.48</v>
      </c>
      <c r="J23060" s="0" t="n">
        <v>173.51</v>
      </c>
      <c r="K23060" s="0" t="n">
        <v>167.37</v>
      </c>
      <c r="L23060" s="0" t="s">
        <v>142</v>
      </c>
      <c r="M23060" s="0" t="s">
        <v>103361</v>
      </c>
      <c r="N23060" s="0" t="s">
        <v>144</v>
      </c>
      <c r="O23060" s="0" t="s">
        <v>7299</v>
      </c>
      <c r="P23060" s="0" t="s">
        <v>103362</v>
      </c>
      <c r="Q23060" s="0" t="s">
        <v>103363</v>
      </c>
      <c r="R23060" s="0" t="n">
        <v>15</v>
      </c>
      <c r="S23060" s="0" t="n">
        <v>0.86664</v>
      </c>
      <c r="T23060" s="0" t="n">
        <v>0.96263</v>
      </c>
      <c r="U23060" s="0" t="n">
        <v>0.93944</v>
      </c>
      <c r="V23060" s="0" t="n">
        <v>0.87657</v>
      </c>
      <c r="W23060" s="0" t="n">
        <v>0.93591</v>
      </c>
      <c r="X23060" s="0" t="n">
        <v>0.89372</v>
      </c>
      <c r="Y23060" s="0" t="n">
        <v>0.94448</v>
      </c>
      <c r="Z23060" s="0" t="n">
        <v>1.0256</v>
      </c>
      <c r="AA23060" s="0" t="n">
        <v>1.4342</v>
      </c>
      <c r="AB23060" s="0" t="n">
        <v>1.3258</v>
      </c>
      <c r="AC23060" s="0" t="n">
        <v>1.4438</v>
      </c>
      <c r="AD23060" s="0" t="n">
        <v>1.1119</v>
      </c>
      <c r="AE23060" s="0" t="n">
        <v>1.1353</v>
      </c>
      <c r="AF23060" s="0" t="n">
        <v>1.1618</v>
      </c>
      <c r="AG23060" s="0" t="n">
        <v>1.5423</v>
      </c>
      <c r="AH23060" s="0" t="n">
        <v>1.2226</v>
      </c>
      <c r="AI23060" s="0" t="n">
        <v>0.94597</v>
      </c>
      <c r="AJ23060" s="0" t="n">
        <v>0.93771</v>
      </c>
      <c r="AK23060" s="0" t="n">
        <v>0.94483</v>
      </c>
      <c r="AL23060" s="0" t="n">
        <v>1.0604</v>
      </c>
      <c r="AM23060" s="0" t="n">
        <v>0.96854</v>
      </c>
      <c r="AN23060" s="0" t="n">
        <v>1.1344</v>
      </c>
      <c r="AO23060" s="0" t="n">
        <v>0.96421</v>
      </c>
      <c r="AP23060" s="0" t="n">
        <v>0.95973</v>
      </c>
      <c r="AQ23060" s="0" t="n">
        <v>0.98248</v>
      </c>
      <c r="AR23060" s="0" t="n">
        <v>1.1236</v>
      </c>
      <c r="AS23060" s="0" t="n">
        <v>1.1069</v>
      </c>
      <c r="AT23060" s="0" t="n">
        <v>1.2252</v>
      </c>
      <c r="AU23060" s="0" t="n">
        <v>1.1639</v>
      </c>
      <c r="AV23060" s="0" t="n">
        <v>1.1603</v>
      </c>
      <c r="AX23060" s="0" t="n">
        <v>1.1632</v>
      </c>
      <c r="AY23060" s="0" t="n">
        <v>1.3454</v>
      </c>
      <c r="AZ23060" s="0" t="n">
        <v>1.1436</v>
      </c>
      <c r="BA23060" s="0" t="n">
        <v>1.423</v>
      </c>
      <c r="BB23060" s="0" t="n">
        <v>1.388</v>
      </c>
      <c r="BC23060" s="0" t="n">
        <v>1.639</v>
      </c>
      <c r="BD23060" s="0" t="n">
        <v>1.2391</v>
      </c>
      <c r="BE23060" s="0" t="n">
        <v>1.2157</v>
      </c>
      <c r="BF23060" s="0" t="n">
        <v>1.2565</v>
      </c>
      <c r="BG23060" s="0" t="n">
        <v>0.67529</v>
      </c>
      <c r="BH23060" s="0" t="n">
        <v>1.0131</v>
      </c>
      <c r="BI23060" s="0" t="n">
        <v>1.1788</v>
      </c>
      <c r="BJ23060" s="0" t="n">
        <v>1.3256</v>
      </c>
      <c r="BK23060" s="0" t="n">
        <v>0.93077</v>
      </c>
      <c r="BL23060" s="0" t="n">
        <v>0.91318</v>
      </c>
      <c r="BM23060" s="0" t="n">
        <v>1.1139</v>
      </c>
      <c r="BN23060" s="0" t="n">
        <v>1.0967</v>
      </c>
      <c r="BO23060" s="0" t="n">
        <v>1.1</v>
      </c>
      <c r="BP23060" s="0" t="n">
        <v>1.1067</v>
      </c>
      <c r="BQ23060" s="0" t="n">
        <v>1.2137</v>
      </c>
      <c r="BR23060" s="0" t="n">
        <v>1.2109</v>
      </c>
      <c r="BS23060" s="0" t="n">
        <v>1.0746</v>
      </c>
      <c r="BT23060" s="0" t="n">
        <v>1.0534</v>
      </c>
      <c r="BU23060" s="0" t="n">
        <v>0.68245</v>
      </c>
      <c r="BW23060" s="0" t="n">
        <v>1.1653</v>
      </c>
      <c r="BX23060" s="0" t="n">
        <v>1.1535</v>
      </c>
      <c r="BY23060" s="0" t="n">
        <v>1.0952</v>
      </c>
      <c r="BZ23060" s="0" t="n">
        <v>1.1515</v>
      </c>
      <c r="CA23060" s="0" t="n">
        <v>1.2405</v>
      </c>
      <c r="CB23060" s="0" t="n">
        <v>1.1914</v>
      </c>
      <c r="CC23060" s="0" t="n">
        <v>0.53161</v>
      </c>
      <c r="CD23060" s="0" t="n">
        <v>1.094</v>
      </c>
      <c r="CE23060" s="0" t="n">
        <v>1.2526</v>
      </c>
      <c r="CF23060" s="0" t="n">
        <v>1.1462</v>
      </c>
      <c r="CG23060" s="0" t="n">
        <v>1.158</v>
      </c>
      <c r="CH23060" s="0" t="n">
        <v>1.3425</v>
      </c>
      <c r="CI23060" s="0" t="n">
        <v>1.0759</v>
      </c>
      <c r="CJ23060" s="0" t="n">
        <v>1.0213</v>
      </c>
      <c r="CK23060" s="0" t="n">
        <v>1.4046</v>
      </c>
      <c r="CL23060" s="0" t="n">
        <v>1.2236</v>
      </c>
      <c r="CM23060" s="0" t="n">
        <v>1.0578</v>
      </c>
      <c r="CN23060" s="0" t="n">
        <v>1.1923</v>
      </c>
      <c r="CO23060" s="0" t="n">
        <v>1.0744</v>
      </c>
      <c r="CP23060" s="0" t="n">
        <v>0.88005</v>
      </c>
      <c r="CQ23060" s="0" t="n">
        <v>1.1483</v>
      </c>
      <c r="CR23060" s="0" t="n">
        <v>1.1985</v>
      </c>
      <c r="CS23060" s="0" t="n">
        <v>1.3639</v>
      </c>
      <c r="CT23060" s="0" t="n">
        <v>1.2258</v>
      </c>
      <c r="CU23060" s="0" t="n">
        <v>0.96866</v>
      </c>
      <c r="CV23060" s="0" t="n">
        <v>0.90348</v>
      </c>
      <c r="CW23060" s="0" t="n">
        <v>0.62242</v>
      </c>
      <c r="CX23060" s="0" t="n">
        <v>0.83132</v>
      </c>
      <c r="CY23060" s="0" t="n">
        <v>1.0079</v>
      </c>
      <c r="CZ23060" s="0" t="n">
        <v>0.91235</v>
      </c>
      <c r="DA23060" s="0" t="n">
        <v>0.94353</v>
      </c>
      <c r="DB23060" s="0" t="n">
        <v>0.94744</v>
      </c>
      <c r="DC23060" s="0" t="n">
        <v>1.2405</v>
      </c>
      <c r="DD23060" s="0" t="n">
        <v>1.3375</v>
      </c>
      <c r="DE23060" s="0" t="n">
        <v>1.3979</v>
      </c>
      <c r="DF23060" s="0" t="n">
        <v>0.99106</v>
      </c>
      <c r="DG23060" s="0" t="n">
        <v>1.2139</v>
      </c>
      <c r="DH23060" s="0" t="n">
        <v>1.2172</v>
      </c>
      <c r="DI23060" s="0" t="n">
        <v>1.0654</v>
      </c>
      <c r="DJ23060" s="0" t="n">
        <v>1.4116</v>
      </c>
      <c r="DK23060" s="0" t="n">
        <v>1.006</v>
      </c>
      <c r="DL23060" s="0" t="n">
        <v>0.93217</v>
      </c>
      <c r="DM23060" s="0" t="n">
        <v>0.96393</v>
      </c>
      <c r="DN23060" s="0" t="n">
        <v>0.95505</v>
      </c>
      <c r="DO23060" s="0" t="n">
        <v>0.99231</v>
      </c>
      <c r="DP23060" s="0" t="n">
        <v>1.108</v>
      </c>
      <c r="DQ23060" s="0" t="n">
        <v>0.74284</v>
      </c>
      <c r="DR23060" s="0" t="n">
        <v>0.92651</v>
      </c>
      <c r="DS23060" s="0" t="n">
        <v>1.1104</v>
      </c>
      <c r="DT23060" s="0" t="n">
        <v>1.1454</v>
      </c>
      <c r="DU23060" s="0" t="n">
        <v>1.149</v>
      </c>
      <c r="DV23060" s="0" t="n">
        <v>1.1383</v>
      </c>
      <c r="DW23060" s="0" t="n">
        <v>1.2278</v>
      </c>
      <c r="DX23060" s="0" t="n">
        <v>1.2225</v>
      </c>
      <c r="DY23060" s="0" t="n">
        <v>1.1998</v>
      </c>
      <c r="DZ23060" s="0" t="n">
        <v>1.1138</v>
      </c>
      <c r="EA23060" s="0" t="n">
        <v>1.04166333333333</v>
      </c>
      <c r="EB23060" s="0" t="n">
        <v>1.08440666666667</v>
      </c>
      <c r="EC23060" s="0" t="n">
        <v>1.172795</v>
      </c>
      <c r="ED23060" s="0" t="n">
        <v>1.16461166666667</v>
      </c>
      <c r="EE23060" s="0" t="n">
        <v>1.12890333333333</v>
      </c>
      <c r="EF23060" s="0" t="n">
        <v>1.08375</v>
      </c>
      <c r="EG23060" s="0" t="n">
        <v>1.156118</v>
      </c>
      <c r="EH23060" s="0" t="n">
        <v>1.12072166666667</v>
      </c>
    </row>
    <row r="23061" customFormat="false" ht="14" hidden="false" customHeight="false" outlineLevel="0" collapsed="false">
      <c r="A23061" s="0" t="s">
        <v>103364</v>
      </c>
      <c r="B23061" s="0" t="n">
        <v>145</v>
      </c>
      <c r="C23061" s="0" t="s">
        <v>103364</v>
      </c>
      <c r="D23061" s="0" t="s">
        <v>103365</v>
      </c>
      <c r="E23061" s="0" t="s">
        <v>103366</v>
      </c>
      <c r="F23061" s="0" t="n">
        <v>1</v>
      </c>
      <c r="G23061" s="0" t="n">
        <v>98.6761</v>
      </c>
      <c r="H23061" s="0" t="n">
        <v>0.000347397</v>
      </c>
      <c r="I23061" s="0" t="n">
        <v>226.57</v>
      </c>
      <c r="J23061" s="0" t="n">
        <v>198.02</v>
      </c>
      <c r="K23061" s="0" t="n">
        <v>98.676</v>
      </c>
      <c r="L23061" s="0" t="s">
        <v>142</v>
      </c>
      <c r="M23061" s="0" t="s">
        <v>103367</v>
      </c>
      <c r="N23061" s="0" t="s">
        <v>49321</v>
      </c>
      <c r="O23061" s="0" t="s">
        <v>1064</v>
      </c>
      <c r="P23061" s="0" t="s">
        <v>103368</v>
      </c>
      <c r="Q23061" s="0" t="s">
        <v>103369</v>
      </c>
      <c r="R23061" s="0" t="n">
        <v>5</v>
      </c>
      <c r="T23061" s="0" t="n">
        <v>1.2796</v>
      </c>
      <c r="V23061" s="0" t="n">
        <v>0.66768</v>
      </c>
      <c r="Y23061" s="0" t="n">
        <v>0.4423</v>
      </c>
      <c r="AG23061" s="0" t="n">
        <v>0.78149</v>
      </c>
      <c r="AH23061" s="0" t="n">
        <v>0.58638</v>
      </c>
      <c r="AY23061" s="0" t="n">
        <v>0.56808</v>
      </c>
      <c r="AZ23061" s="0" t="n">
        <v>0.63826</v>
      </c>
      <c r="BA23061" s="0" t="n">
        <v>1.1744</v>
      </c>
      <c r="BD23061" s="0" t="n">
        <v>0.62572</v>
      </c>
      <c r="BF23061" s="0" t="n">
        <v>0.45923</v>
      </c>
      <c r="BW23061" s="0" t="n">
        <v>0.7752</v>
      </c>
      <c r="BX23061" s="0" t="n">
        <v>0.87928</v>
      </c>
      <c r="BY23061" s="0" t="n">
        <v>0.84227</v>
      </c>
      <c r="BZ23061" s="0" t="n">
        <v>0.89454</v>
      </c>
      <c r="CA23061" s="0" t="n">
        <v>0.97752</v>
      </c>
      <c r="CB23061" s="0" t="n">
        <v>0.89012</v>
      </c>
      <c r="CC23061" s="0" t="n">
        <v>0.68549</v>
      </c>
      <c r="CD23061" s="0" t="n">
        <v>0.73404</v>
      </c>
      <c r="CM23061" s="0" t="n">
        <v>0.82952</v>
      </c>
      <c r="CN23061" s="0" t="n">
        <v>0.797</v>
      </c>
      <c r="CO23061" s="0" t="n">
        <v>0.89894</v>
      </c>
      <c r="CP23061" s="0" t="n">
        <v>0.54074</v>
      </c>
      <c r="CQ23061" s="0" t="n">
        <v>1.6587</v>
      </c>
      <c r="CS23061" s="0" t="n">
        <v>0.69024</v>
      </c>
      <c r="CT23061" s="0" t="n">
        <v>0.50111</v>
      </c>
      <c r="CU23061" s="0" t="n">
        <v>0.97789</v>
      </c>
      <c r="CW23061" s="0" t="n">
        <v>0.76575</v>
      </c>
      <c r="DA23061" s="0" t="n">
        <v>0.73265</v>
      </c>
      <c r="DE23061" s="0" t="n">
        <v>0.85056</v>
      </c>
      <c r="DF23061" s="0" t="n">
        <v>0.71559</v>
      </c>
      <c r="EA23061" s="0" t="n">
        <v>0.56808</v>
      </c>
      <c r="EB23061" s="0" t="n">
        <v>0.95893</v>
      </c>
      <c r="EC23061" s="0" t="n">
        <v>1.1744</v>
      </c>
      <c r="ED23061" s="0" t="n">
        <v>0.66768</v>
      </c>
      <c r="EE23061" s="0" t="e">
        <f aca="false">#DIV/0!</f>
        <v>#DIV/0!</v>
      </c>
      <c r="EF23061" s="0" t="n">
        <v>0.62572</v>
      </c>
      <c r="EG23061" s="0" t="n">
        <v>0.611895</v>
      </c>
      <c r="EH23061" s="0" t="n">
        <v>0.522805</v>
      </c>
    </row>
    <row r="23062" customFormat="false" ht="14" hidden="false" customHeight="false" outlineLevel="0" collapsed="false">
      <c r="A23062" s="0" t="s">
        <v>103364</v>
      </c>
      <c r="B23062" s="0" t="n">
        <v>151</v>
      </c>
      <c r="C23062" s="0" t="s">
        <v>103364</v>
      </c>
      <c r="D23062" s="0" t="s">
        <v>103365</v>
      </c>
      <c r="E23062" s="0" t="s">
        <v>103366</v>
      </c>
      <c r="F23062" s="0" t="n">
        <v>1</v>
      </c>
      <c r="G23062" s="0" t="n">
        <v>98.6761</v>
      </c>
      <c r="H23062" s="3" t="n">
        <v>1.42659E-018</v>
      </c>
      <c r="I23062" s="0" t="n">
        <v>247.96</v>
      </c>
      <c r="J23062" s="0" t="n">
        <v>218.61</v>
      </c>
      <c r="K23062" s="0" t="n">
        <v>98.676</v>
      </c>
      <c r="L23062" s="0" t="s">
        <v>142</v>
      </c>
      <c r="M23062" s="0" t="s">
        <v>103370</v>
      </c>
      <c r="N23062" s="0" t="s">
        <v>1920</v>
      </c>
      <c r="O23062" s="0" t="s">
        <v>1915</v>
      </c>
      <c r="P23062" s="0" t="s">
        <v>103368</v>
      </c>
      <c r="Q23062" s="0" t="s">
        <v>103369</v>
      </c>
      <c r="R23062" s="0" t="n">
        <v>11</v>
      </c>
      <c r="T23062" s="0" t="n">
        <v>1.2796</v>
      </c>
      <c r="V23062" s="0" t="n">
        <v>0.66768</v>
      </c>
      <c r="Y23062" s="0" t="n">
        <v>0.4423</v>
      </c>
      <c r="AE23062" s="0" t="n">
        <v>1.3171</v>
      </c>
      <c r="AF23062" s="0" t="n">
        <v>1.3721</v>
      </c>
      <c r="AG23062" s="0" t="n">
        <v>1.2689</v>
      </c>
      <c r="AH23062" s="0" t="n">
        <v>0.58638</v>
      </c>
      <c r="AY23062" s="0" t="n">
        <v>1.376</v>
      </c>
      <c r="AZ23062" s="0" t="n">
        <v>0.93397</v>
      </c>
      <c r="BA23062" s="0" t="n">
        <v>0.64592</v>
      </c>
      <c r="BB23062" s="0" t="n">
        <v>0.83097</v>
      </c>
      <c r="BC23062" s="0" t="n">
        <v>1.0581</v>
      </c>
      <c r="BD23062" s="0" t="n">
        <v>1.1802</v>
      </c>
      <c r="BE23062" s="0" t="n">
        <v>0.90301</v>
      </c>
      <c r="BF23062" s="0" t="n">
        <v>1.1887</v>
      </c>
      <c r="BW23062" s="0" t="n">
        <v>0.7752</v>
      </c>
      <c r="BX23062" s="0" t="n">
        <v>0.87928</v>
      </c>
      <c r="BY23062" s="0" t="n">
        <v>0.84227</v>
      </c>
      <c r="BZ23062" s="0" t="n">
        <v>0.89454</v>
      </c>
      <c r="CA23062" s="0" t="n">
        <v>0.97752</v>
      </c>
      <c r="CB23062" s="0" t="n">
        <v>0.89012</v>
      </c>
      <c r="CC23062" s="0" t="n">
        <v>0.68549</v>
      </c>
      <c r="CD23062" s="0" t="n">
        <v>0.73404</v>
      </c>
      <c r="CE23062" s="0" t="n">
        <v>0.95074</v>
      </c>
      <c r="CF23062" s="0" t="n">
        <v>0.57935</v>
      </c>
      <c r="CG23062" s="0" t="n">
        <v>0.69124</v>
      </c>
      <c r="CM23062" s="0" t="n">
        <v>0.82952</v>
      </c>
      <c r="CN23062" s="0" t="n">
        <v>0.797</v>
      </c>
      <c r="CO23062" s="0" t="n">
        <v>0.89894</v>
      </c>
      <c r="CP23062" s="0" t="n">
        <v>0.54074</v>
      </c>
      <c r="CQ23062" s="0" t="n">
        <v>1.6587</v>
      </c>
      <c r="CS23062" s="0" t="n">
        <v>0.78916</v>
      </c>
      <c r="CT23062" s="0" t="n">
        <v>0.50111</v>
      </c>
      <c r="CU23062" s="0" t="n">
        <v>1.0279</v>
      </c>
      <c r="CW23062" s="0" t="n">
        <v>0.76575</v>
      </c>
      <c r="DA23062" s="0" t="n">
        <v>0.81561</v>
      </c>
      <c r="DC23062" s="0" t="n">
        <v>1.0787</v>
      </c>
      <c r="DD23062" s="0" t="n">
        <v>0.96919</v>
      </c>
      <c r="DE23062" s="0" t="n">
        <v>1.0643</v>
      </c>
      <c r="DF23062" s="0" t="n">
        <v>0.71559</v>
      </c>
      <c r="DG23062" s="0" t="n">
        <v>1.7446</v>
      </c>
      <c r="DI23062" s="0" t="n">
        <v>1.7661</v>
      </c>
      <c r="EA23062" s="0" t="n">
        <v>1.376</v>
      </c>
      <c r="EB23062" s="0" t="n">
        <v>1.106785</v>
      </c>
      <c r="EC23062" s="0" t="n">
        <v>0.64592</v>
      </c>
      <c r="ED23062" s="0" t="n">
        <v>0.749325</v>
      </c>
      <c r="EE23062" s="0" t="n">
        <v>1.1876</v>
      </c>
      <c r="EF23062" s="0" t="n">
        <v>1.27615</v>
      </c>
      <c r="EG23062" s="0" t="n">
        <v>0.871403333333333</v>
      </c>
      <c r="EH23062" s="0" t="n">
        <v>0.88754</v>
      </c>
    </row>
    <row r="23063" customFormat="false" ht="14" hidden="false" customHeight="false" outlineLevel="0" collapsed="false">
      <c r="A23063" s="0" t="s">
        <v>103364</v>
      </c>
      <c r="B23063" s="0" t="n">
        <v>80</v>
      </c>
      <c r="C23063" s="0" t="s">
        <v>103364</v>
      </c>
      <c r="D23063" s="0" t="s">
        <v>103365</v>
      </c>
      <c r="E23063" s="0" t="s">
        <v>103366</v>
      </c>
      <c r="F23063" s="0" t="n">
        <v>0.930433</v>
      </c>
      <c r="G23063" s="0" t="n">
        <v>11.2628</v>
      </c>
      <c r="H23063" s="0" t="n">
        <v>0.000958735</v>
      </c>
      <c r="I23063" s="0" t="n">
        <v>146.11</v>
      </c>
      <c r="J23063" s="0" t="n">
        <v>93.644</v>
      </c>
      <c r="K23063" s="0" t="n">
        <v>146.11</v>
      </c>
      <c r="L23063" s="0" t="s">
        <v>142</v>
      </c>
      <c r="M23063" s="0" t="s">
        <v>103371</v>
      </c>
      <c r="N23063" s="0" t="s">
        <v>144</v>
      </c>
      <c r="O23063" s="0" t="s">
        <v>241</v>
      </c>
      <c r="P23063" s="0" t="s">
        <v>103372</v>
      </c>
      <c r="Q23063" s="0" t="s">
        <v>103373</v>
      </c>
      <c r="R23063" s="0" t="n">
        <v>1</v>
      </c>
      <c r="EA23063" s="0" t="e">
        <f aca="false">#DIV/0!</f>
        <v>#DIV/0!</v>
      </c>
      <c r="EB23063" s="0" t="e">
        <f aca="false">#DIV/0!</f>
        <v>#DIV/0!</v>
      </c>
      <c r="EC23063" s="0" t="e">
        <f aca="false">#DIV/0!</f>
        <v>#DIV/0!</v>
      </c>
      <c r="ED23063" s="0" t="e">
        <f aca="false">#DIV/0!</f>
        <v>#DIV/0!</v>
      </c>
      <c r="EE23063" s="0" t="e">
        <f aca="false">#DIV/0!</f>
        <v>#DIV/0!</v>
      </c>
      <c r="EF23063" s="0" t="e">
        <f aca="false">#DIV/0!</f>
        <v>#DIV/0!</v>
      </c>
      <c r="EG23063" s="0" t="e">
        <f aca="false">#DIV/0!</f>
        <v>#DIV/0!</v>
      </c>
      <c r="EH23063" s="0" t="e">
        <f aca="false">#DIV/0!</f>
        <v>#DIV/0!</v>
      </c>
    </row>
    <row r="23064" customFormat="false" ht="14" hidden="false" customHeight="false" outlineLevel="0" collapsed="false">
      <c r="A23064" s="0" t="s">
        <v>103364</v>
      </c>
      <c r="B23064" s="0" t="n">
        <v>82</v>
      </c>
      <c r="C23064" s="0" t="s">
        <v>103364</v>
      </c>
      <c r="D23064" s="0" t="s">
        <v>103365</v>
      </c>
      <c r="E23064" s="0" t="s">
        <v>103366</v>
      </c>
      <c r="F23064" s="0" t="n">
        <v>0.998223</v>
      </c>
      <c r="G23064" s="0" t="n">
        <v>27.5267</v>
      </c>
      <c r="H23064" s="3" t="n">
        <v>5.09462E-009</v>
      </c>
      <c r="I23064" s="0" t="n">
        <v>136.96</v>
      </c>
      <c r="J23064" s="0" t="n">
        <v>75.267</v>
      </c>
      <c r="K23064" s="0" t="n">
        <v>75.215</v>
      </c>
      <c r="L23064" s="0" t="s">
        <v>142</v>
      </c>
      <c r="M23064" s="0" t="s">
        <v>103374</v>
      </c>
      <c r="N23064" s="0" t="s">
        <v>144</v>
      </c>
      <c r="O23064" s="0" t="s">
        <v>964</v>
      </c>
      <c r="P23064" s="0" t="s">
        <v>103375</v>
      </c>
      <c r="Q23064" s="0" t="s">
        <v>103376</v>
      </c>
      <c r="R23064" s="0" t="n">
        <v>3</v>
      </c>
      <c r="AB23064" s="0" t="n">
        <v>0.66082</v>
      </c>
      <c r="AC23064" s="0" t="n">
        <v>0.90956</v>
      </c>
      <c r="AF23064" s="0" t="n">
        <v>0.64623</v>
      </c>
      <c r="AI23064" s="0" t="n">
        <v>1.0504</v>
      </c>
      <c r="AJ23064" s="0" t="n">
        <v>1.1258</v>
      </c>
      <c r="AK23064" s="0" t="n">
        <v>0.93953</v>
      </c>
      <c r="AL23064" s="0" t="n">
        <v>0.75409</v>
      </c>
      <c r="AM23064" s="0" t="n">
        <v>0.85707</v>
      </c>
      <c r="AN23064" s="0" t="n">
        <v>0.9147</v>
      </c>
      <c r="AO23064" s="0" t="n">
        <v>0.92865</v>
      </c>
      <c r="AP23064" s="0" t="n">
        <v>0.76167</v>
      </c>
      <c r="AQ23064" s="0" t="n">
        <v>1.1568</v>
      </c>
      <c r="AT23064" s="0" t="n">
        <v>1.1727</v>
      </c>
      <c r="AV23064" s="0" t="n">
        <v>0.82977</v>
      </c>
      <c r="AX23064" s="0" t="n">
        <v>0.7441</v>
      </c>
      <c r="AY23064" s="0" t="n">
        <v>0.85432</v>
      </c>
      <c r="AZ23064" s="0" t="n">
        <v>1.1532</v>
      </c>
      <c r="BA23064" s="0" t="n">
        <v>1.0873</v>
      </c>
      <c r="BB23064" s="0" t="n">
        <v>1.0369</v>
      </c>
      <c r="BC23064" s="0" t="n">
        <v>1.0195</v>
      </c>
      <c r="BD23064" s="0" t="n">
        <v>1.1834</v>
      </c>
      <c r="BE23064" s="0" t="n">
        <v>0.99821</v>
      </c>
      <c r="BF23064" s="0" t="n">
        <v>1.0209</v>
      </c>
      <c r="BY23064" s="0" t="n">
        <v>1.0486</v>
      </c>
      <c r="BZ23064" s="0" t="n">
        <v>1.1663</v>
      </c>
      <c r="CB23064" s="0" t="n">
        <v>0.54126</v>
      </c>
      <c r="CM23064" s="0" t="n">
        <v>1.0996</v>
      </c>
      <c r="CN23064" s="0" t="n">
        <v>1.1265</v>
      </c>
      <c r="CO23064" s="0" t="n">
        <v>0.89275</v>
      </c>
      <c r="CP23064" s="0" t="n">
        <v>0.99402</v>
      </c>
      <c r="CQ23064" s="0" t="n">
        <v>0.99127</v>
      </c>
      <c r="CR23064" s="0" t="n">
        <v>1.137</v>
      </c>
      <c r="CS23064" s="0" t="n">
        <v>0.94918</v>
      </c>
      <c r="CT23064" s="0" t="n">
        <v>0.98773</v>
      </c>
      <c r="DC23064" s="0" t="n">
        <v>0.76324</v>
      </c>
      <c r="DK23064" s="0" t="n">
        <v>0.84887</v>
      </c>
      <c r="DL23064" s="0" t="n">
        <v>0.92314</v>
      </c>
      <c r="DM23064" s="0" t="n">
        <v>0.89206</v>
      </c>
      <c r="DN23064" s="0" t="n">
        <v>0.89203</v>
      </c>
      <c r="DO23064" s="0" t="n">
        <v>1.1228</v>
      </c>
      <c r="DP23064" s="0" t="n">
        <v>0.78215</v>
      </c>
      <c r="DQ23064" s="0" t="n">
        <v>0.72423</v>
      </c>
      <c r="DR23064" s="0" t="n">
        <v>0.88965</v>
      </c>
      <c r="DS23064" s="0" t="n">
        <v>0.79877</v>
      </c>
      <c r="DT23064" s="0" t="n">
        <v>0.92373</v>
      </c>
      <c r="DU23064" s="0" t="n">
        <v>1.1098</v>
      </c>
      <c r="DV23064" s="0" t="n">
        <v>0.97056</v>
      </c>
      <c r="DW23064" s="0" t="n">
        <v>0.68241</v>
      </c>
      <c r="DX23064" s="0" t="n">
        <v>1.0461</v>
      </c>
      <c r="DY23064" s="0" t="n">
        <v>0.78749</v>
      </c>
      <c r="DZ23064" s="0" t="n">
        <v>0.81304</v>
      </c>
      <c r="EA23064" s="0" t="n">
        <v>1.02050666666667</v>
      </c>
      <c r="EB23064" s="0" t="n">
        <v>0.97994</v>
      </c>
      <c r="EC23064" s="0" t="n">
        <v>0.978796666666667</v>
      </c>
      <c r="ED23064" s="0" t="n">
        <v>0.987896666666666</v>
      </c>
      <c r="EE23064" s="0" t="n">
        <v>0.938285</v>
      </c>
      <c r="EF23064" s="0" t="n">
        <v>0.893525</v>
      </c>
      <c r="EG23064" s="0" t="n">
        <v>0.96343</v>
      </c>
      <c r="EH23064" s="0" t="n">
        <v>0.842223333333333</v>
      </c>
    </row>
    <row r="23065" customFormat="false" ht="14" hidden="false" customHeight="false" outlineLevel="0" collapsed="false">
      <c r="A23065" s="0" t="s">
        <v>103377</v>
      </c>
      <c r="B23065" s="0" t="s">
        <v>13799</v>
      </c>
      <c r="C23065" s="0" t="s">
        <v>103378</v>
      </c>
      <c r="D23065" s="0" t="s">
        <v>103379</v>
      </c>
      <c r="E23065" s="0" t="s">
        <v>103380</v>
      </c>
      <c r="F23065" s="0" t="n">
        <v>1</v>
      </c>
      <c r="G23065" s="0" t="n">
        <v>114.152</v>
      </c>
      <c r="H23065" s="3" t="n">
        <v>2.27106E-014</v>
      </c>
      <c r="I23065" s="0" t="n">
        <v>251.33</v>
      </c>
      <c r="J23065" s="0" t="n">
        <v>222.43</v>
      </c>
      <c r="K23065" s="0" t="n">
        <v>203.61</v>
      </c>
      <c r="L23065" s="0" t="s">
        <v>142</v>
      </c>
      <c r="M23065" s="0" t="s">
        <v>103381</v>
      </c>
      <c r="N23065" s="0" t="s">
        <v>144</v>
      </c>
      <c r="O23065" s="0" t="s">
        <v>3391</v>
      </c>
      <c r="P23065" s="0" t="s">
        <v>103382</v>
      </c>
      <c r="Q23065" s="0" t="s">
        <v>103383</v>
      </c>
      <c r="R23065" s="0" t="n">
        <v>3</v>
      </c>
      <c r="S23065" s="0" t="n">
        <v>1.1421</v>
      </c>
      <c r="T23065" s="0" t="n">
        <v>0.99024</v>
      </c>
      <c r="U23065" s="0" t="n">
        <v>0.96973</v>
      </c>
      <c r="V23065" s="0" t="n">
        <v>1.0167</v>
      </c>
      <c r="W23065" s="0" t="n">
        <v>0.95756</v>
      </c>
      <c r="X23065" s="0" t="n">
        <v>1.2824</v>
      </c>
      <c r="Y23065" s="0" t="n">
        <v>1.1495</v>
      </c>
      <c r="Z23065" s="0" t="n">
        <v>1.1118</v>
      </c>
      <c r="AA23065" s="0" t="n">
        <v>1.187</v>
      </c>
      <c r="AB23065" s="0" t="n">
        <v>1.2979</v>
      </c>
      <c r="AC23065" s="0" t="n">
        <v>1.3441</v>
      </c>
      <c r="AD23065" s="0" t="n">
        <v>1.2317</v>
      </c>
      <c r="AE23065" s="0" t="n">
        <v>1.2427</v>
      </c>
      <c r="AF23065" s="0" t="n">
        <v>1.1194</v>
      </c>
      <c r="AG23065" s="0" t="n">
        <v>1.4042</v>
      </c>
      <c r="AH23065" s="0" t="n">
        <v>1.3295</v>
      </c>
      <c r="AI23065" s="0" t="n">
        <v>1.0744</v>
      </c>
      <c r="AJ23065" s="0" t="n">
        <v>1.0767</v>
      </c>
      <c r="AK23065" s="0" t="n">
        <v>0.96662</v>
      </c>
      <c r="AL23065" s="0" t="n">
        <v>1.0971</v>
      </c>
      <c r="AM23065" s="0" t="n">
        <v>1.0163</v>
      </c>
      <c r="AN23065" s="0" t="n">
        <v>0.9502</v>
      </c>
      <c r="AO23065" s="0" t="n">
        <v>1.1339</v>
      </c>
      <c r="AP23065" s="0" t="n">
        <v>1.0804</v>
      </c>
      <c r="AQ23065" s="0" t="n">
        <v>1.4146</v>
      </c>
      <c r="AR23065" s="0" t="n">
        <v>1.6152</v>
      </c>
      <c r="AS23065" s="0" t="n">
        <v>1.5871</v>
      </c>
      <c r="AT23065" s="0" t="n">
        <v>1.7046</v>
      </c>
      <c r="AU23065" s="0" t="n">
        <v>1.5357</v>
      </c>
      <c r="AV23065" s="0" t="n">
        <v>1.5544</v>
      </c>
      <c r="AX23065" s="0" t="n">
        <v>1.4691</v>
      </c>
      <c r="AY23065" s="0" t="n">
        <v>1.4452</v>
      </c>
      <c r="AZ23065" s="0" t="n">
        <v>1.4205</v>
      </c>
      <c r="BA23065" s="0" t="n">
        <v>1.6631</v>
      </c>
      <c r="BB23065" s="0" t="n">
        <v>1.7418</v>
      </c>
      <c r="BC23065" s="0" t="n">
        <v>1.4683</v>
      </c>
      <c r="BD23065" s="0" t="n">
        <v>1.6431</v>
      </c>
      <c r="BE23065" s="0" t="n">
        <v>1.7125</v>
      </c>
      <c r="BF23065" s="0" t="n">
        <v>1.7735</v>
      </c>
      <c r="BG23065" s="0" t="n">
        <v>1.093</v>
      </c>
      <c r="BH23065" s="0" t="n">
        <v>1.339</v>
      </c>
      <c r="BI23065" s="0" t="n">
        <v>1.3458</v>
      </c>
      <c r="BJ23065" s="0" t="n">
        <v>1.4026</v>
      </c>
      <c r="BK23065" s="0" t="n">
        <v>1.2505</v>
      </c>
      <c r="BL23065" s="0" t="n">
        <v>1.4064</v>
      </c>
      <c r="BM23065" s="0" t="n">
        <v>1.3156</v>
      </c>
      <c r="BN23065" s="0" t="n">
        <v>1.2223</v>
      </c>
      <c r="BO23065" s="0" t="n">
        <v>1.202</v>
      </c>
      <c r="BP23065" s="0" t="n">
        <v>1.3281</v>
      </c>
      <c r="BQ23065" s="0" t="n">
        <v>1.2514</v>
      </c>
      <c r="BR23065" s="0" t="n">
        <v>1.2273</v>
      </c>
      <c r="BS23065" s="0" t="n">
        <v>1.3788</v>
      </c>
      <c r="BT23065" s="0" t="n">
        <v>1.1589</v>
      </c>
      <c r="BU23065" s="0" t="n">
        <v>0.81513</v>
      </c>
      <c r="BV23065" s="0" t="n">
        <v>1.1364</v>
      </c>
      <c r="BW23065" s="0" t="n">
        <v>1.2396</v>
      </c>
      <c r="BX23065" s="0" t="n">
        <v>1.2599</v>
      </c>
      <c r="BY23065" s="0" t="n">
        <v>1.3179</v>
      </c>
      <c r="BZ23065" s="0" t="n">
        <v>1.5569</v>
      </c>
      <c r="CA23065" s="0" t="n">
        <v>1.378</v>
      </c>
      <c r="CB23065" s="0" t="n">
        <v>1.1536</v>
      </c>
      <c r="CC23065" s="0" t="n">
        <v>0.93552</v>
      </c>
      <c r="CD23065" s="0" t="n">
        <v>1.198</v>
      </c>
      <c r="CE23065" s="0" t="n">
        <v>1.1259</v>
      </c>
      <c r="CF23065" s="0" t="n">
        <v>1.3142</v>
      </c>
      <c r="CG23065" s="0" t="n">
        <v>1.2722</v>
      </c>
      <c r="CH23065" s="0" t="n">
        <v>1.2523</v>
      </c>
      <c r="CI23065" s="0" t="n">
        <v>1.1009</v>
      </c>
      <c r="CJ23065" s="0" t="n">
        <v>1.3295</v>
      </c>
      <c r="CK23065" s="0" t="n">
        <v>1.446</v>
      </c>
      <c r="CL23065" s="0" t="n">
        <v>1.4901</v>
      </c>
      <c r="CM23065" s="0" t="n">
        <v>1.2568</v>
      </c>
      <c r="CN23065" s="0" t="n">
        <v>1.36</v>
      </c>
      <c r="CO23065" s="0" t="n">
        <v>1.5981</v>
      </c>
      <c r="CP23065" s="0" t="n">
        <v>1.4707</v>
      </c>
      <c r="CQ23065" s="0" t="n">
        <v>1.2827</v>
      </c>
      <c r="CR23065" s="0" t="n">
        <v>1.8275</v>
      </c>
      <c r="CS23065" s="0" t="n">
        <v>1.5983</v>
      </c>
      <c r="CT23065" s="0" t="n">
        <v>1.5504</v>
      </c>
      <c r="CU23065" s="0" t="n">
        <v>1.1926</v>
      </c>
      <c r="CV23065" s="0" t="n">
        <v>0.97271</v>
      </c>
      <c r="CW23065" s="0" t="n">
        <v>1.0339</v>
      </c>
      <c r="CX23065" s="0" t="n">
        <v>1.0569</v>
      </c>
      <c r="CY23065" s="0" t="n">
        <v>1.2379</v>
      </c>
      <c r="CZ23065" s="0" t="n">
        <v>1.0991</v>
      </c>
      <c r="DA23065" s="0" t="n">
        <v>1.1552</v>
      </c>
      <c r="DB23065" s="0" t="n">
        <v>1.178</v>
      </c>
      <c r="DC23065" s="0" t="n">
        <v>1.202</v>
      </c>
      <c r="DD23065" s="0" t="n">
        <v>1.4466</v>
      </c>
      <c r="DE23065" s="0" t="n">
        <v>1.3511</v>
      </c>
      <c r="DF23065" s="0" t="n">
        <v>1.208</v>
      </c>
      <c r="DG23065" s="0" t="n">
        <v>1.2389</v>
      </c>
      <c r="DH23065" s="0" t="n">
        <v>1.1542</v>
      </c>
      <c r="DI23065" s="0" t="n">
        <v>1.2439</v>
      </c>
      <c r="DJ23065" s="0" t="n">
        <v>1.2773</v>
      </c>
      <c r="DK23065" s="0" t="n">
        <v>1.131</v>
      </c>
      <c r="DL23065" s="0" t="n">
        <v>0.96794</v>
      </c>
      <c r="DM23065" s="0" t="n">
        <v>0.95109</v>
      </c>
      <c r="DN23065" s="0" t="n">
        <v>0.98377</v>
      </c>
      <c r="DO23065" s="0" t="n">
        <v>1.278</v>
      </c>
      <c r="DP23065" s="0" t="n">
        <v>1.0894</v>
      </c>
      <c r="DQ23065" s="0" t="n">
        <v>0.96979</v>
      </c>
      <c r="DR23065" s="0" t="n">
        <v>1.1051</v>
      </c>
      <c r="DS23065" s="0" t="n">
        <v>1.5866</v>
      </c>
      <c r="DT23065" s="0" t="n">
        <v>1.5762</v>
      </c>
      <c r="DU23065" s="0" t="n">
        <v>1.4548</v>
      </c>
      <c r="DV23065" s="0" t="n">
        <v>1.7516</v>
      </c>
      <c r="DW23065" s="0" t="n">
        <v>1.4453</v>
      </c>
      <c r="DX23065" s="0" t="n">
        <v>1.655</v>
      </c>
      <c r="DY23065" s="0" t="n">
        <v>1.5838</v>
      </c>
      <c r="DZ23065" s="0" t="n">
        <v>1.436</v>
      </c>
      <c r="EA23065" s="0" t="n">
        <v>1.22605</v>
      </c>
      <c r="EB23065" s="0" t="n">
        <v>1.28992333333333</v>
      </c>
      <c r="EC23065" s="0" t="n">
        <v>1.31274166666667</v>
      </c>
      <c r="ED23065" s="0" t="n">
        <v>1.36575</v>
      </c>
      <c r="EE23065" s="0" t="n">
        <v>1.24517666666667</v>
      </c>
      <c r="EF23065" s="0" t="n">
        <v>1.32598333333333</v>
      </c>
      <c r="EG23065" s="0" t="n">
        <v>1.34314</v>
      </c>
      <c r="EH23065" s="0" t="n">
        <v>1.3311</v>
      </c>
    </row>
    <row r="23066" customFormat="false" ht="14" hidden="false" customHeight="false" outlineLevel="0" collapsed="false">
      <c r="A23066" s="0" t="s">
        <v>103377</v>
      </c>
      <c r="B23066" s="0" t="s">
        <v>13889</v>
      </c>
      <c r="C23066" s="0" t="s">
        <v>103378</v>
      </c>
      <c r="D23066" s="0" t="s">
        <v>103379</v>
      </c>
      <c r="E23066" s="0" t="s">
        <v>103380</v>
      </c>
      <c r="F23066" s="0" t="n">
        <v>1</v>
      </c>
      <c r="G23066" s="0" t="n">
        <v>119.615</v>
      </c>
      <c r="H23066" s="0" t="n">
        <v>0.000756362</v>
      </c>
      <c r="I23066" s="0" t="n">
        <v>196.37</v>
      </c>
      <c r="J23066" s="0" t="n">
        <v>130.9</v>
      </c>
      <c r="K23066" s="0" t="n">
        <v>119.62</v>
      </c>
      <c r="L23066" s="0" t="s">
        <v>142</v>
      </c>
      <c r="M23066" s="0" t="s">
        <v>103384</v>
      </c>
      <c r="N23066" s="0" t="s">
        <v>144</v>
      </c>
      <c r="O23066" s="0" t="s">
        <v>848</v>
      </c>
      <c r="P23066" s="0" t="s">
        <v>103385</v>
      </c>
      <c r="Q23066" s="0" t="s">
        <v>103386</v>
      </c>
      <c r="R23066" s="0" t="n">
        <v>5</v>
      </c>
      <c r="S23066" s="0" t="n">
        <v>1.3634</v>
      </c>
      <c r="T23066" s="0" t="n">
        <v>1.0931</v>
      </c>
      <c r="U23066" s="0" t="n">
        <v>1.2166</v>
      </c>
      <c r="V23066" s="0" t="n">
        <v>0.98761</v>
      </c>
      <c r="W23066" s="0" t="n">
        <v>1.1013</v>
      </c>
      <c r="Y23066" s="0" t="n">
        <v>0.76938</v>
      </c>
      <c r="Z23066" s="0" t="n">
        <v>1.2168</v>
      </c>
      <c r="AA23066" s="0" t="n">
        <v>1.0974</v>
      </c>
      <c r="AB23066" s="0" t="n">
        <v>1.1377</v>
      </c>
      <c r="AC23066" s="0" t="n">
        <v>0.84427</v>
      </c>
      <c r="AD23066" s="0" t="n">
        <v>0.58707</v>
      </c>
      <c r="AE23066" s="0" t="n">
        <v>0.84111</v>
      </c>
      <c r="AF23066" s="0" t="n">
        <v>0.70529</v>
      </c>
      <c r="AG23066" s="0" t="n">
        <v>1.0293</v>
      </c>
      <c r="AH23066" s="0" t="n">
        <v>0.81523</v>
      </c>
      <c r="AQ23066" s="0" t="n">
        <v>0.97619</v>
      </c>
      <c r="AR23066" s="0" t="n">
        <v>1.0627</v>
      </c>
      <c r="AS23066" s="0" t="n">
        <v>0.94377</v>
      </c>
      <c r="AT23066" s="0" t="n">
        <v>0.97443</v>
      </c>
      <c r="AU23066" s="0" t="n">
        <v>0.8832</v>
      </c>
      <c r="AV23066" s="0" t="n">
        <v>1.0414</v>
      </c>
      <c r="AX23066" s="0" t="n">
        <v>1.3797</v>
      </c>
      <c r="AY23066" s="0" t="n">
        <v>1.0899</v>
      </c>
      <c r="BA23066" s="0" t="n">
        <v>1.1494</v>
      </c>
      <c r="BC23066" s="0" t="n">
        <v>1.0311</v>
      </c>
      <c r="BD23066" s="0" t="n">
        <v>0.89453</v>
      </c>
      <c r="BE23066" s="0" t="n">
        <v>1.5727</v>
      </c>
      <c r="BF23066" s="0" t="n">
        <v>1.2282</v>
      </c>
      <c r="BG23066" s="0" t="n">
        <v>0.81907</v>
      </c>
      <c r="BH23066" s="0" t="n">
        <v>0.89872</v>
      </c>
      <c r="BI23066" s="0" t="n">
        <v>0.89733</v>
      </c>
      <c r="BJ23066" s="0" t="n">
        <v>1.1027</v>
      </c>
      <c r="BK23066" s="0" t="n">
        <v>0.77</v>
      </c>
      <c r="BL23066" s="0" t="n">
        <v>0.62005</v>
      </c>
      <c r="BM23066" s="0" t="n">
        <v>0.63</v>
      </c>
      <c r="BN23066" s="0" t="n">
        <v>0.62151</v>
      </c>
      <c r="BO23066" s="0" t="n">
        <v>1.0353</v>
      </c>
      <c r="BP23066" s="0" t="n">
        <v>0.85814</v>
      </c>
      <c r="BQ23066" s="0" t="n">
        <v>1.0132</v>
      </c>
      <c r="BR23066" s="0" t="n">
        <v>1.1619</v>
      </c>
      <c r="BS23066" s="0" t="n">
        <v>0.89921</v>
      </c>
      <c r="BT23066" s="0" t="n">
        <v>0.99029</v>
      </c>
      <c r="BU23066" s="0" t="n">
        <v>0.79603</v>
      </c>
      <c r="BV23066" s="0" t="n">
        <v>0.77948</v>
      </c>
      <c r="BW23066" s="0" t="n">
        <v>1.1128</v>
      </c>
      <c r="BX23066" s="0" t="n">
        <v>1.0536</v>
      </c>
      <c r="BY23066" s="0" t="n">
        <v>0.74453</v>
      </c>
      <c r="BZ23066" s="0" t="n">
        <v>0.94821</v>
      </c>
      <c r="CA23066" s="0" t="n">
        <v>0.84288</v>
      </c>
      <c r="CB23066" s="0" t="n">
        <v>0.8261</v>
      </c>
      <c r="CC23066" s="0" t="n">
        <v>0.90884</v>
      </c>
      <c r="CD23066" s="0" t="n">
        <v>0.89754</v>
      </c>
      <c r="CE23066" s="0" t="n">
        <v>1.1032</v>
      </c>
      <c r="CF23066" s="0" t="n">
        <v>0.7091</v>
      </c>
      <c r="CG23066" s="0" t="n">
        <v>0.78789</v>
      </c>
      <c r="CH23066" s="0" t="n">
        <v>1.0375</v>
      </c>
      <c r="CI23066" s="0" t="n">
        <v>0.86962</v>
      </c>
      <c r="CJ23066" s="0" t="n">
        <v>0.99</v>
      </c>
      <c r="CK23066" s="0" t="n">
        <v>1.0538</v>
      </c>
      <c r="CL23066" s="0" t="n">
        <v>0.94455</v>
      </c>
      <c r="CM23066" s="0" t="n">
        <v>1.3164</v>
      </c>
      <c r="CN23066" s="0" t="n">
        <v>1.4222</v>
      </c>
      <c r="CO23066" s="0" t="n">
        <v>0.96636</v>
      </c>
      <c r="CP23066" s="0" t="n">
        <v>1.0638</v>
      </c>
      <c r="CQ23066" s="0" t="n">
        <v>0.93491</v>
      </c>
      <c r="CR23066" s="0" t="n">
        <v>1.1139</v>
      </c>
      <c r="CS23066" s="0" t="n">
        <v>0.81567</v>
      </c>
      <c r="CT23066" s="0" t="n">
        <v>1.0267</v>
      </c>
      <c r="CU23066" s="0" t="n">
        <v>0.83326</v>
      </c>
      <c r="CV23066" s="0" t="n">
        <v>1.2885</v>
      </c>
      <c r="CW23066" s="0" t="n">
        <v>1.1767</v>
      </c>
      <c r="CX23066" s="0" t="n">
        <v>1.1536</v>
      </c>
      <c r="CY23066" s="0" t="n">
        <v>0.91333</v>
      </c>
      <c r="CZ23066" s="0" t="n">
        <v>1.3355</v>
      </c>
      <c r="DB23066" s="0" t="n">
        <v>1.0462</v>
      </c>
      <c r="DC23066" s="0" t="n">
        <v>1.0162</v>
      </c>
      <c r="DD23066" s="0" t="n">
        <v>0.92327</v>
      </c>
      <c r="DE23066" s="0" t="n">
        <v>1.0153</v>
      </c>
      <c r="DF23066" s="0" t="n">
        <v>0.77878</v>
      </c>
      <c r="DG23066" s="0" t="n">
        <v>0.80447</v>
      </c>
      <c r="DH23066" s="0" t="n">
        <v>1.099</v>
      </c>
      <c r="DI23066" s="0" t="n">
        <v>0.80938</v>
      </c>
      <c r="DJ23066" s="0" t="n">
        <v>1.2434</v>
      </c>
      <c r="DS23066" s="0" t="n">
        <v>1.0773</v>
      </c>
      <c r="DT23066" s="0" t="n">
        <v>0.91255</v>
      </c>
      <c r="DV23066" s="0" t="n">
        <v>1.6736</v>
      </c>
      <c r="DW23066" s="0" t="n">
        <v>0.69669</v>
      </c>
      <c r="DX23066" s="0" t="n">
        <v>0.83509</v>
      </c>
      <c r="DY23066" s="0" t="n">
        <v>0.93191</v>
      </c>
      <c r="DZ23066" s="0" t="n">
        <v>0.94901</v>
      </c>
      <c r="EA23066" s="0" t="n">
        <v>1.069192</v>
      </c>
      <c r="EB23066" s="0" t="n">
        <v>1.048055</v>
      </c>
      <c r="EC23066" s="0" t="n">
        <v>1.010274</v>
      </c>
      <c r="ED23066" s="0" t="n">
        <v>0.9129525</v>
      </c>
      <c r="EE23066" s="0" t="n">
        <v>0.925342</v>
      </c>
      <c r="EF23066" s="0" t="n">
        <v>0.8153175</v>
      </c>
      <c r="EG23066" s="0" t="n">
        <v>1.000345</v>
      </c>
      <c r="EH23066" s="0" t="n">
        <v>1.052288</v>
      </c>
    </row>
    <row r="23067" customFormat="false" ht="14" hidden="false" customHeight="false" outlineLevel="0" collapsed="false">
      <c r="A23067" s="0" t="s">
        <v>103377</v>
      </c>
      <c r="B23067" s="0" t="s">
        <v>2001</v>
      </c>
      <c r="C23067" s="0" t="s">
        <v>103378</v>
      </c>
      <c r="D23067" s="0" t="s">
        <v>103379</v>
      </c>
      <c r="E23067" s="0" t="s">
        <v>103380</v>
      </c>
      <c r="F23067" s="0" t="n">
        <v>0.654445</v>
      </c>
      <c r="G23067" s="0" t="n">
        <v>7.1155</v>
      </c>
      <c r="H23067" s="3" t="n">
        <v>8.71894E-007</v>
      </c>
      <c r="I23067" s="0" t="n">
        <v>116.9</v>
      </c>
      <c r="J23067" s="0" t="n">
        <v>103.5</v>
      </c>
      <c r="K23067" s="0" t="n">
        <v>88.075</v>
      </c>
      <c r="L23067" s="0" t="s">
        <v>142</v>
      </c>
      <c r="M23067" s="0" t="s">
        <v>103387</v>
      </c>
      <c r="N23067" s="0" t="s">
        <v>144</v>
      </c>
      <c r="O23067" s="0" t="s">
        <v>389</v>
      </c>
      <c r="P23067" s="0" t="s">
        <v>103388</v>
      </c>
      <c r="Q23067" s="0" t="s">
        <v>103389</v>
      </c>
      <c r="R23067" s="0" t="n">
        <v>5</v>
      </c>
      <c r="X23067" s="0" t="n">
        <v>1.3405</v>
      </c>
      <c r="Y23067" s="0" t="n">
        <v>1.5377</v>
      </c>
      <c r="DA23067" s="0" t="n">
        <v>1.2324</v>
      </c>
      <c r="EA23067" s="0" t="e">
        <f aca="false">#DIV/0!</f>
        <v>#DIV/0!</v>
      </c>
      <c r="EB23067" s="0" t="e">
        <f aca="false">#DIV/0!</f>
        <v>#DIV/0!</v>
      </c>
      <c r="EC23067" s="0" t="e">
        <f aca="false">#DIV/0!</f>
        <v>#DIV/0!</v>
      </c>
      <c r="ED23067" s="0" t="e">
        <f aca="false">#DIV/0!</f>
        <v>#DIV/0!</v>
      </c>
      <c r="EE23067" s="0" t="e">
        <f aca="false">#DIV/0!</f>
        <v>#DIV/0!</v>
      </c>
      <c r="EF23067" s="0" t="n">
        <v>1.3405</v>
      </c>
      <c r="EG23067" s="0" t="n">
        <v>1.5377</v>
      </c>
      <c r="EH23067" s="0" t="e">
        <f aca="false">#DIV/0!</f>
        <v>#DIV/0!</v>
      </c>
    </row>
    <row r="23068" customFormat="false" ht="14" hidden="false" customHeight="false" outlineLevel="0" collapsed="false">
      <c r="A23068" s="0" t="s">
        <v>103377</v>
      </c>
      <c r="B23068" s="0" t="s">
        <v>44459</v>
      </c>
      <c r="C23068" s="0" t="s">
        <v>103378</v>
      </c>
      <c r="D23068" s="0" t="s">
        <v>103379</v>
      </c>
      <c r="E23068" s="0" t="s">
        <v>103380</v>
      </c>
      <c r="F23068" s="0" t="n">
        <v>0.762449</v>
      </c>
      <c r="G23068" s="0" t="n">
        <v>8.56462</v>
      </c>
      <c r="H23068" s="3" t="n">
        <v>8.57219E-007</v>
      </c>
      <c r="I23068" s="0" t="n">
        <v>118.24</v>
      </c>
      <c r="J23068" s="0" t="n">
        <v>95.911</v>
      </c>
      <c r="K23068" s="0" t="n">
        <v>105.03</v>
      </c>
      <c r="L23068" s="0" t="s">
        <v>142</v>
      </c>
      <c r="M23068" s="0" t="s">
        <v>103390</v>
      </c>
      <c r="N23068" s="0" t="s">
        <v>144</v>
      </c>
      <c r="O23068" s="0" t="s">
        <v>211</v>
      </c>
      <c r="P23068" s="0" t="s">
        <v>103391</v>
      </c>
      <c r="Q23068" s="0" t="s">
        <v>103392</v>
      </c>
      <c r="R23068" s="0" t="n">
        <v>6</v>
      </c>
      <c r="CX23068" s="0" t="n">
        <v>1.0254</v>
      </c>
      <c r="EA23068" s="0" t="e">
        <f aca="false">#DIV/0!</f>
        <v>#DIV/0!</v>
      </c>
      <c r="EB23068" s="0" t="e">
        <f aca="false">#DIV/0!</f>
        <v>#DIV/0!</v>
      </c>
      <c r="EC23068" s="0" t="e">
        <f aca="false">#DIV/0!</f>
        <v>#DIV/0!</v>
      </c>
      <c r="ED23068" s="0" t="e">
        <f aca="false">#DIV/0!</f>
        <v>#DIV/0!</v>
      </c>
      <c r="EE23068" s="0" t="e">
        <f aca="false">#DIV/0!</f>
        <v>#DIV/0!</v>
      </c>
      <c r="EF23068" s="0" t="e">
        <f aca="false">#DIV/0!</f>
        <v>#DIV/0!</v>
      </c>
      <c r="EG23068" s="0" t="e">
        <f aca="false">#DIV/0!</f>
        <v>#DIV/0!</v>
      </c>
      <c r="EH23068" s="0" t="e">
        <f aca="false">#DIV/0!</f>
        <v>#DIV/0!</v>
      </c>
    </row>
    <row r="23069" customFormat="false" ht="14" hidden="false" customHeight="false" outlineLevel="0" collapsed="false">
      <c r="A23069" s="0" t="s">
        <v>103377</v>
      </c>
      <c r="B23069" s="0" t="s">
        <v>6892</v>
      </c>
      <c r="C23069" s="0" t="s">
        <v>103378</v>
      </c>
      <c r="D23069" s="0" t="s">
        <v>103379</v>
      </c>
      <c r="E23069" s="0" t="s">
        <v>103380</v>
      </c>
      <c r="F23069" s="0" t="n">
        <v>0.495129</v>
      </c>
      <c r="G23069" s="0" t="n">
        <v>1.2428</v>
      </c>
      <c r="H23069" s="3" t="n">
        <v>8.57219E-007</v>
      </c>
      <c r="I23069" s="0" t="n">
        <v>118.24</v>
      </c>
      <c r="J23069" s="0" t="n">
        <v>95.911</v>
      </c>
      <c r="K23069" s="0" t="n">
        <v>78.615</v>
      </c>
      <c r="L23069" s="0" t="s">
        <v>142</v>
      </c>
      <c r="M23069" s="0" t="s">
        <v>103393</v>
      </c>
      <c r="N23069" s="0" t="s">
        <v>144</v>
      </c>
      <c r="O23069" s="0" t="s">
        <v>352</v>
      </c>
      <c r="P23069" s="0" t="s">
        <v>103394</v>
      </c>
      <c r="Q23069" s="0" t="s">
        <v>103395</v>
      </c>
      <c r="R23069" s="0" t="n">
        <v>7</v>
      </c>
      <c r="EA23069" s="0" t="e">
        <f aca="false">#DIV/0!</f>
        <v>#DIV/0!</v>
      </c>
      <c r="EB23069" s="0" t="e">
        <f aca="false">#DIV/0!</f>
        <v>#DIV/0!</v>
      </c>
      <c r="EC23069" s="0" t="e">
        <f aca="false">#DIV/0!</f>
        <v>#DIV/0!</v>
      </c>
      <c r="ED23069" s="0" t="e">
        <f aca="false">#DIV/0!</f>
        <v>#DIV/0!</v>
      </c>
      <c r="EE23069" s="0" t="e">
        <f aca="false">#DIV/0!</f>
        <v>#DIV/0!</v>
      </c>
      <c r="EF23069" s="0" t="e">
        <f aca="false">#DIV/0!</f>
        <v>#DIV/0!</v>
      </c>
      <c r="EG23069" s="0" t="e">
        <f aca="false">#DIV/0!</f>
        <v>#DIV/0!</v>
      </c>
      <c r="EH23069" s="0" t="e">
        <f aca="false">#DIV/0!</f>
        <v>#DIV/0!</v>
      </c>
    </row>
    <row r="23070" customFormat="false" ht="14" hidden="false" customHeight="false" outlineLevel="0" collapsed="false">
      <c r="A23070" s="0" t="s">
        <v>103377</v>
      </c>
      <c r="B23070" s="0" t="s">
        <v>6844</v>
      </c>
      <c r="C23070" s="0" t="s">
        <v>103378</v>
      </c>
      <c r="D23070" s="0" t="s">
        <v>103379</v>
      </c>
      <c r="E23070" s="0" t="s">
        <v>103380</v>
      </c>
      <c r="F23070" s="0" t="n">
        <v>0.629771</v>
      </c>
      <c r="G23070" s="0" t="n">
        <v>4.9108</v>
      </c>
      <c r="H23070" s="3" t="n">
        <v>9.08964E-007</v>
      </c>
      <c r="I23070" s="0" t="n">
        <v>113.52</v>
      </c>
      <c r="J23070" s="0" t="n">
        <v>113.52</v>
      </c>
      <c r="K23070" s="0" t="n">
        <v>49.223</v>
      </c>
      <c r="L23070" s="0" t="s">
        <v>142</v>
      </c>
      <c r="M23070" s="0" t="s">
        <v>103396</v>
      </c>
      <c r="N23070" s="0" t="s">
        <v>144</v>
      </c>
      <c r="O23070" s="0" t="s">
        <v>2221</v>
      </c>
      <c r="P23070" s="0" t="s">
        <v>103397</v>
      </c>
      <c r="Q23070" s="0" t="s">
        <v>103398</v>
      </c>
      <c r="R23070" s="0" t="n">
        <v>9</v>
      </c>
      <c r="DS23070" s="0" t="n">
        <v>1.5679</v>
      </c>
      <c r="DW23070" s="0" t="n">
        <v>1.3755</v>
      </c>
      <c r="EA23070" s="0" t="e">
        <f aca="false">#DIV/0!</f>
        <v>#DIV/0!</v>
      </c>
      <c r="EB23070" s="0" t="e">
        <f aca="false">#DIV/0!</f>
        <v>#DIV/0!</v>
      </c>
      <c r="EC23070" s="0" t="e">
        <f aca="false">#DIV/0!</f>
        <v>#DIV/0!</v>
      </c>
      <c r="ED23070" s="0" t="e">
        <f aca="false">#DIV/0!</f>
        <v>#DIV/0!</v>
      </c>
      <c r="EE23070" s="0" t="e">
        <f aca="false">#DIV/0!</f>
        <v>#DIV/0!</v>
      </c>
      <c r="EF23070" s="0" t="e">
        <f aca="false">#DIV/0!</f>
        <v>#DIV/0!</v>
      </c>
      <c r="EG23070" s="0" t="e">
        <f aca="false">#DIV/0!</f>
        <v>#DIV/0!</v>
      </c>
      <c r="EH23070" s="0" t="e">
        <f aca="false">#DIV/0!</f>
        <v>#DIV/0!</v>
      </c>
    </row>
    <row r="23071" customFormat="false" ht="14" hidden="false" customHeight="false" outlineLevel="0" collapsed="false">
      <c r="A23071" s="0" t="s">
        <v>103378</v>
      </c>
      <c r="B23071" s="0" t="n">
        <v>305</v>
      </c>
      <c r="C23071" s="0" t="s">
        <v>103378</v>
      </c>
      <c r="D23071" s="0" t="s">
        <v>103379</v>
      </c>
      <c r="E23071" s="0" t="s">
        <v>103380</v>
      </c>
      <c r="F23071" s="0" t="n">
        <v>1</v>
      </c>
      <c r="G23071" s="0" t="n">
        <v>113.112</v>
      </c>
      <c r="H23071" s="0" t="n">
        <v>0.000100321</v>
      </c>
      <c r="I23071" s="0" t="n">
        <v>214.82</v>
      </c>
      <c r="J23071" s="0" t="n">
        <v>214.82</v>
      </c>
      <c r="K23071" s="0" t="n">
        <v>214.82</v>
      </c>
      <c r="L23071" s="0" t="s">
        <v>142</v>
      </c>
      <c r="M23071" s="0" t="s">
        <v>103399</v>
      </c>
      <c r="N23071" s="0" t="s">
        <v>23330</v>
      </c>
      <c r="O23071" s="0" t="s">
        <v>964</v>
      </c>
      <c r="P23071" s="0" t="s">
        <v>103400</v>
      </c>
      <c r="Q23071" s="0" t="s">
        <v>103401</v>
      </c>
      <c r="R23071" s="0" t="n">
        <v>1</v>
      </c>
      <c r="S23071" s="0" t="n">
        <v>1.3684</v>
      </c>
      <c r="T23071" s="0" t="n">
        <v>1.0772</v>
      </c>
      <c r="U23071" s="0" t="n">
        <v>1.1527</v>
      </c>
      <c r="V23071" s="0" t="n">
        <v>1.0033</v>
      </c>
      <c r="W23071" s="0" t="n">
        <v>1.2995</v>
      </c>
      <c r="X23071" s="0" t="n">
        <v>1.2801</v>
      </c>
      <c r="Y23071" s="0" t="n">
        <v>1.2681</v>
      </c>
      <c r="Z23071" s="0" t="n">
        <v>1.2861</v>
      </c>
      <c r="AA23071" s="0" t="n">
        <v>1.0799</v>
      </c>
      <c r="AB23071" s="0" t="n">
        <v>0.7613</v>
      </c>
      <c r="AC23071" s="0" t="n">
        <v>1.0868</v>
      </c>
      <c r="AE23071" s="0" t="n">
        <v>0.80099</v>
      </c>
      <c r="AF23071" s="0" t="n">
        <v>0.82336</v>
      </c>
      <c r="AH23071" s="0" t="n">
        <v>1.2067</v>
      </c>
      <c r="AO23071" s="0" t="n">
        <v>1.5675</v>
      </c>
      <c r="AQ23071" s="0" t="n">
        <v>1.0474</v>
      </c>
      <c r="AR23071" s="0" t="n">
        <v>0.60049</v>
      </c>
      <c r="AS23071" s="0" t="n">
        <v>0.44885</v>
      </c>
      <c r="AT23071" s="0" t="n">
        <v>0.89197</v>
      </c>
      <c r="AU23071" s="0" t="n">
        <v>0.8438</v>
      </c>
      <c r="AY23071" s="0" t="n">
        <v>1.0335</v>
      </c>
      <c r="AZ23071" s="0" t="n">
        <v>1.0817</v>
      </c>
      <c r="BA23071" s="0" t="n">
        <v>0.87884</v>
      </c>
      <c r="BB23071" s="0" t="n">
        <v>1.1154</v>
      </c>
      <c r="BC23071" s="0" t="n">
        <v>1.0851</v>
      </c>
      <c r="BD23071" s="0" t="n">
        <v>1.1615</v>
      </c>
      <c r="BE23071" s="0" t="n">
        <v>1.0559</v>
      </c>
      <c r="BG23071" s="0" t="n">
        <v>0.59499</v>
      </c>
      <c r="BH23071" s="0" t="n">
        <v>1.285</v>
      </c>
      <c r="BI23071" s="0" t="n">
        <v>0.99477</v>
      </c>
      <c r="BJ23071" s="0" t="n">
        <v>0.96791</v>
      </c>
      <c r="BK23071" s="0" t="n">
        <v>0.87238</v>
      </c>
      <c r="BL23071" s="0" t="n">
        <v>0.98553</v>
      </c>
      <c r="BM23071" s="0" t="n">
        <v>1.0141</v>
      </c>
      <c r="BN23071" s="0" t="n">
        <v>0.77589</v>
      </c>
      <c r="BO23071" s="0" t="n">
        <v>0.92904</v>
      </c>
      <c r="BQ23071" s="0" t="n">
        <v>1.1106</v>
      </c>
      <c r="BR23071" s="0" t="n">
        <v>0.82223</v>
      </c>
      <c r="BS23071" s="0" t="n">
        <v>0.92969</v>
      </c>
      <c r="BT23071" s="0" t="n">
        <v>0.67733</v>
      </c>
      <c r="BU23071" s="0" t="n">
        <v>0.35797</v>
      </c>
      <c r="BV23071" s="0" t="n">
        <v>1.1257</v>
      </c>
      <c r="BW23071" s="0" t="n">
        <v>0.99972</v>
      </c>
      <c r="BX23071" s="0" t="n">
        <v>1.0374</v>
      </c>
      <c r="BY23071" s="0" t="n">
        <v>0.72568</v>
      </c>
      <c r="BZ23071" s="0" t="n">
        <v>1.3434</v>
      </c>
      <c r="CA23071" s="0" t="n">
        <v>0.91839</v>
      </c>
      <c r="CB23071" s="0" t="n">
        <v>0.95064</v>
      </c>
      <c r="CC23071" s="0" t="n">
        <v>0.48252</v>
      </c>
      <c r="CD23071" s="0" t="n">
        <v>0.76386</v>
      </c>
      <c r="CF23071" s="0" t="n">
        <v>0.90537</v>
      </c>
      <c r="CI23071" s="0" t="n">
        <v>0.92396</v>
      </c>
      <c r="CJ23071" s="0" t="n">
        <v>1.23</v>
      </c>
      <c r="CK23071" s="0" t="n">
        <v>0.72129</v>
      </c>
      <c r="CL23071" s="0" t="n">
        <v>0.99704</v>
      </c>
      <c r="CM23071" s="0" t="n">
        <v>0.98236</v>
      </c>
      <c r="CN23071" s="0" t="n">
        <v>0.89539</v>
      </c>
      <c r="CO23071" s="0" t="n">
        <v>0.76458</v>
      </c>
      <c r="CP23071" s="0" t="n">
        <v>0.72551</v>
      </c>
      <c r="CQ23071" s="0" t="n">
        <v>0.81893</v>
      </c>
      <c r="CR23071" s="0" t="n">
        <v>0.81152</v>
      </c>
      <c r="CS23071" s="0" t="n">
        <v>0.83569</v>
      </c>
      <c r="CT23071" s="0" t="n">
        <v>0.84185</v>
      </c>
      <c r="CV23071" s="0" t="n">
        <v>1.1672</v>
      </c>
      <c r="CW23071" s="0" t="n">
        <v>1.091</v>
      </c>
      <c r="CX23071" s="0" t="n">
        <v>1.1314</v>
      </c>
      <c r="CY23071" s="0" t="n">
        <v>1.2945</v>
      </c>
      <c r="CZ23071" s="0" t="n">
        <v>1.2534</v>
      </c>
      <c r="DA23071" s="0" t="n">
        <v>1.5247</v>
      </c>
      <c r="DB23071" s="0" t="n">
        <v>1.3675</v>
      </c>
      <c r="DC23071" s="0" t="n">
        <v>1.2534</v>
      </c>
      <c r="DD23071" s="0" t="n">
        <v>0.88784</v>
      </c>
      <c r="DE23071" s="0" t="n">
        <v>0.84232</v>
      </c>
      <c r="DF23071" s="0" t="n">
        <v>1.1914</v>
      </c>
      <c r="DG23071" s="0" t="n">
        <v>0.82513</v>
      </c>
      <c r="DI23071" s="0" t="n">
        <v>1.0498</v>
      </c>
      <c r="DJ23071" s="0" t="n">
        <v>1.0148</v>
      </c>
      <c r="DM23071" s="0" t="n">
        <v>1.1437</v>
      </c>
      <c r="DP23071" s="0" t="n">
        <v>1.0297</v>
      </c>
      <c r="DS23071" s="0" t="n">
        <v>1.1081</v>
      </c>
      <c r="DT23071" s="0" t="n">
        <v>0.76638</v>
      </c>
      <c r="DU23071" s="0" t="n">
        <v>0.85662</v>
      </c>
      <c r="DV23071" s="0" t="n">
        <v>0.66211</v>
      </c>
      <c r="DY23071" s="0" t="n">
        <v>0.8437</v>
      </c>
      <c r="DZ23071" s="0" t="n">
        <v>0.73908</v>
      </c>
      <c r="EA23071" s="0" t="n">
        <v>1.024838</v>
      </c>
      <c r="EB23071" s="0" t="n">
        <v>0.961138</v>
      </c>
      <c r="EC23071" s="0" t="n">
        <v>0.912392</v>
      </c>
      <c r="ED23071" s="0" t="n">
        <v>0.994645</v>
      </c>
      <c r="EE23071" s="0" t="n">
        <v>0.980354</v>
      </c>
      <c r="EF23071" s="0" t="n">
        <v>1.0626225</v>
      </c>
      <c r="EG23071" s="0" t="n">
        <v>1.2264</v>
      </c>
      <c r="EH23071" s="0" t="n">
        <v>1.08956333333333</v>
      </c>
    </row>
    <row r="23072" customFormat="false" ht="14" hidden="false" customHeight="false" outlineLevel="0" collapsed="false">
      <c r="A23072" s="0" t="s">
        <v>103378</v>
      </c>
      <c r="B23072" s="0" t="n">
        <v>307</v>
      </c>
      <c r="C23072" s="0" t="s">
        <v>103378</v>
      </c>
      <c r="D23072" s="0" t="s">
        <v>103379</v>
      </c>
      <c r="E23072" s="0" t="s">
        <v>103380</v>
      </c>
      <c r="F23072" s="0" t="n">
        <v>1</v>
      </c>
      <c r="G23072" s="0" t="n">
        <v>71.8279</v>
      </c>
      <c r="H23072" s="3" t="n">
        <v>1.38574E-013</v>
      </c>
      <c r="I23072" s="0" t="n">
        <v>214.82</v>
      </c>
      <c r="J23072" s="0" t="n">
        <v>214.82</v>
      </c>
      <c r="K23072" s="0" t="n">
        <v>214.82</v>
      </c>
      <c r="L23072" s="0" t="s">
        <v>142</v>
      </c>
      <c r="M23072" s="0" t="s">
        <v>103402</v>
      </c>
      <c r="N23072" s="0" t="s">
        <v>23334</v>
      </c>
      <c r="O23072" s="0" t="s">
        <v>635</v>
      </c>
      <c r="P23072" s="0" t="s">
        <v>103400</v>
      </c>
      <c r="Q23072" s="0" t="s">
        <v>103401</v>
      </c>
      <c r="R23072" s="0" t="n">
        <v>3</v>
      </c>
      <c r="S23072" s="0" t="n">
        <v>0.80995</v>
      </c>
      <c r="T23072" s="0" t="n">
        <v>1.0772</v>
      </c>
      <c r="U23072" s="0" t="n">
        <v>0.94522</v>
      </c>
      <c r="V23072" s="0" t="n">
        <v>1.146</v>
      </c>
      <c r="W23072" s="0" t="n">
        <v>1.0436</v>
      </c>
      <c r="X23072" s="0" t="n">
        <v>1.1292</v>
      </c>
      <c r="Y23072" s="0" t="n">
        <v>1.1174</v>
      </c>
      <c r="Z23072" s="0" t="n">
        <v>1.2099</v>
      </c>
      <c r="AA23072" s="0" t="n">
        <v>1.2268</v>
      </c>
      <c r="AB23072" s="0" t="n">
        <v>0.7613</v>
      </c>
      <c r="AC23072" s="0" t="n">
        <v>0.97322</v>
      </c>
      <c r="AD23072" s="0" t="n">
        <v>0.96105</v>
      </c>
      <c r="AE23072" s="0" t="n">
        <v>0.96181</v>
      </c>
      <c r="AF23072" s="0" t="n">
        <v>1</v>
      </c>
      <c r="AG23072" s="0" t="n">
        <v>1.0006</v>
      </c>
      <c r="AH23072" s="0" t="n">
        <v>1.1654</v>
      </c>
      <c r="AI23072" s="0" t="n">
        <v>1.1898</v>
      </c>
      <c r="AK23072" s="0" t="n">
        <v>1.0373</v>
      </c>
      <c r="AL23072" s="0" t="n">
        <v>1.0587</v>
      </c>
      <c r="AM23072" s="0" t="n">
        <v>1.0882</v>
      </c>
      <c r="AN23072" s="0" t="n">
        <v>1.1359</v>
      </c>
      <c r="AO23072" s="0" t="n">
        <v>1.1698</v>
      </c>
      <c r="AP23072" s="0" t="n">
        <v>1.0268</v>
      </c>
      <c r="AQ23072" s="0" t="n">
        <v>0.97904</v>
      </c>
      <c r="AR23072" s="0" t="n">
        <v>0.64832</v>
      </c>
      <c r="AS23072" s="0" t="n">
        <v>1.1352</v>
      </c>
      <c r="AV23072" s="0" t="n">
        <v>1.1122</v>
      </c>
      <c r="AX23072" s="0" t="n">
        <v>0.94017</v>
      </c>
      <c r="AY23072" s="0" t="n">
        <v>1.2877</v>
      </c>
      <c r="AZ23072" s="0" t="n">
        <v>0.91152</v>
      </c>
      <c r="BA23072" s="0" t="n">
        <v>1.0215</v>
      </c>
      <c r="BB23072" s="0" t="n">
        <v>1.2046</v>
      </c>
      <c r="BC23072" s="0" t="n">
        <v>1.0564</v>
      </c>
      <c r="BD23072" s="0" t="n">
        <v>1.1667</v>
      </c>
      <c r="BE23072" s="0" t="n">
        <v>0.98748</v>
      </c>
      <c r="BF23072" s="0" t="n">
        <v>0.9772</v>
      </c>
      <c r="BG23072" s="0" t="n">
        <v>0.67753</v>
      </c>
      <c r="BH23072" s="0" t="n">
        <v>0.84703</v>
      </c>
      <c r="BI23072" s="0" t="n">
        <v>1.0603</v>
      </c>
      <c r="BJ23072" s="0" t="n">
        <v>0.93275</v>
      </c>
      <c r="BK23072" s="0" t="n">
        <v>1.0531</v>
      </c>
      <c r="BL23072" s="0" t="n">
        <v>0.83861</v>
      </c>
      <c r="BM23072" s="0" t="n">
        <v>1.0141</v>
      </c>
      <c r="BN23072" s="0" t="n">
        <v>0.77589</v>
      </c>
      <c r="BO23072" s="0" t="n">
        <v>1.0103</v>
      </c>
      <c r="BP23072" s="0" t="n">
        <v>0.89849</v>
      </c>
      <c r="BQ23072" s="0" t="n">
        <v>1.0428</v>
      </c>
      <c r="BR23072" s="0" t="n">
        <v>0.95845</v>
      </c>
      <c r="BS23072" s="0" t="n">
        <v>1.1069</v>
      </c>
      <c r="BT23072" s="0" t="n">
        <v>1.1037</v>
      </c>
      <c r="BU23072" s="0" t="n">
        <v>0.53896</v>
      </c>
      <c r="BV23072" s="0" t="n">
        <v>0.80335</v>
      </c>
      <c r="BW23072" s="0" t="n">
        <v>1.0677</v>
      </c>
      <c r="BX23072" s="0" t="n">
        <v>0.9749</v>
      </c>
      <c r="BY23072" s="0" t="n">
        <v>1.0367</v>
      </c>
      <c r="BZ23072" s="0" t="n">
        <v>1.9854</v>
      </c>
      <c r="CA23072" s="0" t="n">
        <v>1.0127</v>
      </c>
      <c r="CB23072" s="0" t="n">
        <v>0.99567</v>
      </c>
      <c r="CC23072" s="0" t="n">
        <v>0.48252</v>
      </c>
      <c r="CD23072" s="0" t="n">
        <v>1.1119</v>
      </c>
      <c r="CE23072" s="0" t="n">
        <v>0.86831</v>
      </c>
      <c r="CF23072" s="0" t="n">
        <v>0.96329</v>
      </c>
      <c r="CH23072" s="0" t="n">
        <v>0.98545</v>
      </c>
      <c r="CI23072" s="0" t="n">
        <v>0.92396</v>
      </c>
      <c r="CJ23072" s="0" t="n">
        <v>1.0023</v>
      </c>
      <c r="CK23072" s="0" t="n">
        <v>1.0621</v>
      </c>
      <c r="CL23072" s="0" t="n">
        <v>1.1229</v>
      </c>
      <c r="CM23072" s="0" t="n">
        <v>1.1107</v>
      </c>
      <c r="CN23072" s="0" t="n">
        <v>1.0361</v>
      </c>
      <c r="CO23072" s="0" t="n">
        <v>1.0613</v>
      </c>
      <c r="CP23072" s="0" t="n">
        <v>0.72551</v>
      </c>
      <c r="CQ23072" s="0" t="n">
        <v>1.2604</v>
      </c>
      <c r="CR23072" s="0" t="n">
        <v>0.73868</v>
      </c>
      <c r="CS23072" s="0" t="n">
        <v>1.1548</v>
      </c>
      <c r="CT23072" s="0" t="n">
        <v>1.0959</v>
      </c>
      <c r="CU23072" s="0" t="n">
        <v>0.98274</v>
      </c>
      <c r="CV23072" s="0" t="n">
        <v>1.0562</v>
      </c>
      <c r="CW23072" s="0" t="n">
        <v>1.1322</v>
      </c>
      <c r="CX23072" s="0" t="n">
        <v>0.96386</v>
      </c>
      <c r="CY23072" s="0" t="n">
        <v>1.1667</v>
      </c>
      <c r="CZ23072" s="0" t="n">
        <v>0.9585</v>
      </c>
      <c r="DA23072" s="0" t="n">
        <v>1.0466</v>
      </c>
      <c r="DB23072" s="0" t="n">
        <v>1.1708</v>
      </c>
      <c r="DC23072" s="0" t="n">
        <v>1.15</v>
      </c>
      <c r="DD23072" s="0" t="n">
        <v>1.0527</v>
      </c>
      <c r="DE23072" s="0" t="n">
        <v>1.022</v>
      </c>
      <c r="DF23072" s="0" t="n">
        <v>1.0402</v>
      </c>
      <c r="DG23072" s="0" t="n">
        <v>1.0821</v>
      </c>
      <c r="DH23072" s="0" t="n">
        <v>0.92329</v>
      </c>
      <c r="DI23072" s="0" t="n">
        <v>0.94792</v>
      </c>
      <c r="DJ23072" s="0" t="n">
        <v>1.0947</v>
      </c>
      <c r="DK23072" s="0" t="n">
        <v>0.9892</v>
      </c>
      <c r="DL23072" s="0" t="n">
        <v>1.1141</v>
      </c>
      <c r="DN23072" s="0" t="n">
        <v>1.1118</v>
      </c>
      <c r="DO23072" s="0" t="n">
        <v>1.2959</v>
      </c>
      <c r="DP23072" s="0" t="n">
        <v>1.0297</v>
      </c>
      <c r="DQ23072" s="0" t="n">
        <v>1.1303</v>
      </c>
      <c r="DR23072" s="0" t="n">
        <v>1.0456</v>
      </c>
      <c r="DS23072" s="0" t="n">
        <v>1.2153</v>
      </c>
      <c r="DT23072" s="0" t="n">
        <v>0.87045</v>
      </c>
      <c r="DU23072" s="0" t="n">
        <v>0.96518</v>
      </c>
      <c r="DV23072" s="0" t="n">
        <v>0.87921</v>
      </c>
      <c r="DW23072" s="0" t="n">
        <v>0.95144</v>
      </c>
      <c r="DX23072" s="0" t="n">
        <v>1.0502</v>
      </c>
      <c r="DY23072" s="0" t="n">
        <v>0.9888</v>
      </c>
      <c r="DZ23072" s="0" t="n">
        <v>0.97225</v>
      </c>
      <c r="EA23072" s="0" t="n">
        <v>1.02847</v>
      </c>
      <c r="EB23072" s="0" t="n">
        <v>0.849074</v>
      </c>
      <c r="EC23072" s="0" t="n">
        <v>1.02879</v>
      </c>
      <c r="ED23072" s="0" t="n">
        <v>1.06062</v>
      </c>
      <c r="EE23072" s="0" t="n">
        <v>1.040622</v>
      </c>
      <c r="EF23072" s="0" t="n">
        <v>1.06376833333333</v>
      </c>
      <c r="EG23072" s="0" t="n">
        <v>1.057876</v>
      </c>
      <c r="EH23072" s="0" t="n">
        <v>1.01589333333333</v>
      </c>
    </row>
    <row r="23073" customFormat="false" ht="14" hidden="false" customHeight="false" outlineLevel="0" collapsed="false">
      <c r="A23073" s="0" t="s">
        <v>103378</v>
      </c>
      <c r="B23073" s="0" t="n">
        <v>310</v>
      </c>
      <c r="C23073" s="0" t="s">
        <v>103378</v>
      </c>
      <c r="D23073" s="0" t="s">
        <v>103379</v>
      </c>
      <c r="E23073" s="0" t="s">
        <v>103380</v>
      </c>
      <c r="F23073" s="0" t="n">
        <v>0.987571</v>
      </c>
      <c r="G23073" s="0" t="n">
        <v>19.0501</v>
      </c>
      <c r="H23073" s="0" t="n">
        <v>0.000272004</v>
      </c>
      <c r="I23073" s="0" t="n">
        <v>172.88</v>
      </c>
      <c r="J23073" s="0" t="n">
        <v>129.09</v>
      </c>
      <c r="K23073" s="0" t="n">
        <v>160.87</v>
      </c>
      <c r="L23073" s="0" t="s">
        <v>142</v>
      </c>
      <c r="M23073" s="0" t="s">
        <v>103403</v>
      </c>
      <c r="N23073" s="0" t="s">
        <v>23353</v>
      </c>
      <c r="O23073" s="0" t="s">
        <v>971</v>
      </c>
      <c r="P23073" s="0" t="s">
        <v>103404</v>
      </c>
      <c r="Q23073" s="0" t="s">
        <v>103405</v>
      </c>
      <c r="R23073" s="0" t="n">
        <v>8</v>
      </c>
      <c r="S23073" s="0" t="n">
        <v>1.2421</v>
      </c>
      <c r="Z23073" s="0" t="n">
        <v>0.97616</v>
      </c>
      <c r="AQ23073" s="0" t="n">
        <v>1.0474</v>
      </c>
      <c r="AR23073" s="0" t="n">
        <v>0.60049</v>
      </c>
      <c r="AS23073" s="0" t="n">
        <v>0.44885</v>
      </c>
      <c r="AT23073" s="0" t="n">
        <v>0.86428</v>
      </c>
      <c r="AU23073" s="0" t="n">
        <v>0.8438</v>
      </c>
      <c r="AZ23073" s="0" t="n">
        <v>1.0817</v>
      </c>
      <c r="BG23073" s="0" t="n">
        <v>0.49372</v>
      </c>
      <c r="BL23073" s="0" t="n">
        <v>0.85202</v>
      </c>
      <c r="BM23073" s="0" t="n">
        <v>0.6508</v>
      </c>
      <c r="BV23073" s="0" t="n">
        <v>0.87531</v>
      </c>
      <c r="BW23073" s="0" t="n">
        <v>1.0886</v>
      </c>
      <c r="BZ23073" s="0" t="n">
        <v>0.79099</v>
      </c>
      <c r="CA23073" s="0" t="n">
        <v>1.0354</v>
      </c>
      <c r="CC23073" s="0" t="n">
        <v>0.34821</v>
      </c>
      <c r="CR23073" s="0" t="n">
        <v>0.89154</v>
      </c>
      <c r="CS23073" s="0" t="n">
        <v>0.90128</v>
      </c>
      <c r="CU23073" s="0" t="n">
        <v>1.3026</v>
      </c>
      <c r="DS23073" s="0" t="n">
        <v>0.92486</v>
      </c>
      <c r="DT23073" s="0" t="n">
        <v>0.85375</v>
      </c>
      <c r="DU23073" s="0" t="n">
        <v>0.73437</v>
      </c>
      <c r="DV23073" s="0" t="n">
        <v>0.66211</v>
      </c>
      <c r="DY23073" s="0" t="n">
        <v>0.8437</v>
      </c>
      <c r="DZ23073" s="0" t="n">
        <v>0.73908</v>
      </c>
      <c r="EA23073" s="0" t="n">
        <v>0.92774</v>
      </c>
      <c r="EB23073" s="0" t="n">
        <v>0.841095</v>
      </c>
      <c r="EC23073" s="0" t="n">
        <v>0.44885</v>
      </c>
      <c r="ED23073" s="0" t="n">
        <v>0.86428</v>
      </c>
      <c r="EE23073" s="0" t="n">
        <v>0.8438</v>
      </c>
      <c r="EF23073" s="0" t="n">
        <v>0.85202</v>
      </c>
      <c r="EG23073" s="0" t="n">
        <v>0.6508</v>
      </c>
      <c r="EH23073" s="0" t="n">
        <v>0.97616</v>
      </c>
    </row>
    <row r="23074" customFormat="false" ht="14" hidden="false" customHeight="false" outlineLevel="0" collapsed="false">
      <c r="A23074" s="0" t="s">
        <v>103377</v>
      </c>
      <c r="B23074" s="0" t="s">
        <v>15433</v>
      </c>
      <c r="C23074" s="0" t="s">
        <v>103378</v>
      </c>
      <c r="D23074" s="0" t="s">
        <v>103379</v>
      </c>
      <c r="E23074" s="0" t="s">
        <v>103380</v>
      </c>
      <c r="F23074" s="0" t="n">
        <v>1</v>
      </c>
      <c r="G23074" s="0" t="n">
        <v>154.899</v>
      </c>
      <c r="H23074" s="3" t="n">
        <v>6.62041E-033</v>
      </c>
      <c r="I23074" s="0" t="n">
        <v>422.25</v>
      </c>
      <c r="J23074" s="0" t="n">
        <v>370.45</v>
      </c>
      <c r="K23074" s="0" t="n">
        <v>156.78</v>
      </c>
      <c r="L23074" s="0" t="s">
        <v>142</v>
      </c>
      <c r="M23074" s="0" t="s">
        <v>103406</v>
      </c>
      <c r="N23074" s="0" t="s">
        <v>10002</v>
      </c>
      <c r="O23074" s="0" t="s">
        <v>2409</v>
      </c>
      <c r="P23074" s="0" t="s">
        <v>103407</v>
      </c>
      <c r="Q23074" s="0" t="s">
        <v>103408</v>
      </c>
      <c r="R23074" s="0" t="n">
        <v>15</v>
      </c>
      <c r="S23074" s="0" t="n">
        <v>1.2506</v>
      </c>
      <c r="T23074" s="0" t="n">
        <v>1.3288</v>
      </c>
      <c r="U23074" s="0" t="n">
        <v>1.0465</v>
      </c>
      <c r="V23074" s="0" t="n">
        <v>1.0301</v>
      </c>
      <c r="W23074" s="0" t="n">
        <v>1.2117</v>
      </c>
      <c r="X23074" s="0" t="n">
        <v>1.0721</v>
      </c>
      <c r="Y23074" s="0" t="n">
        <v>1.0362</v>
      </c>
      <c r="Z23074" s="0" t="n">
        <v>0.91052</v>
      </c>
      <c r="AA23074" s="0" t="n">
        <v>1.0985</v>
      </c>
      <c r="AB23074" s="0" t="n">
        <v>0.81706</v>
      </c>
      <c r="AC23074" s="0" t="n">
        <v>0.78144</v>
      </c>
      <c r="AD23074" s="0" t="n">
        <v>0.71041</v>
      </c>
      <c r="AE23074" s="0" t="n">
        <v>0.84044</v>
      </c>
      <c r="AF23074" s="0" t="n">
        <v>0.69375</v>
      </c>
      <c r="AG23074" s="0" t="n">
        <v>0.74285</v>
      </c>
      <c r="AH23074" s="0" t="n">
        <v>0.57606</v>
      </c>
      <c r="AI23074" s="0" t="n">
        <v>1.2243</v>
      </c>
      <c r="AJ23074" s="0" t="n">
        <v>1.3247</v>
      </c>
      <c r="AK23074" s="0" t="n">
        <v>1.1227</v>
      </c>
      <c r="AL23074" s="0" t="n">
        <v>1.2183</v>
      </c>
      <c r="AM23074" s="0" t="n">
        <v>1.2188</v>
      </c>
      <c r="AN23074" s="0" t="n">
        <v>1.074</v>
      </c>
      <c r="AO23074" s="0" t="n">
        <v>1.0805</v>
      </c>
      <c r="AP23074" s="0" t="n">
        <v>0.96488</v>
      </c>
      <c r="AQ23074" s="0" t="n">
        <v>1.2986</v>
      </c>
      <c r="AR23074" s="0" t="n">
        <v>0.1186</v>
      </c>
      <c r="AS23074" s="0" t="n">
        <v>0.74278</v>
      </c>
      <c r="AT23074" s="0" t="n">
        <v>0.6342</v>
      </c>
      <c r="AU23074" s="0" t="n">
        <v>0.40809</v>
      </c>
      <c r="AV23074" s="0" t="n">
        <v>0.60555</v>
      </c>
      <c r="AX23074" s="0" t="n">
        <v>0.48284</v>
      </c>
      <c r="AY23074" s="0" t="n">
        <v>1.0039</v>
      </c>
      <c r="AZ23074" s="0" t="n">
        <v>0.87482</v>
      </c>
      <c r="BA23074" s="0" t="n">
        <v>0.66596</v>
      </c>
      <c r="BB23074" s="0" t="n">
        <v>0.91505</v>
      </c>
      <c r="BC23074" s="0" t="n">
        <v>0.93419</v>
      </c>
      <c r="BD23074" s="0" t="n">
        <v>0.87465</v>
      </c>
      <c r="BE23074" s="0" t="n">
        <v>0.53566</v>
      </c>
      <c r="BF23074" s="0" t="n">
        <v>0.69445</v>
      </c>
      <c r="BG23074" s="0" t="n">
        <v>0.76617</v>
      </c>
      <c r="BH23074" s="0" t="n">
        <v>0.77909</v>
      </c>
      <c r="BI23074" s="0" t="n">
        <v>0.7604</v>
      </c>
      <c r="BJ23074" s="0" t="n">
        <v>0.83578</v>
      </c>
      <c r="BK23074" s="0" t="n">
        <v>0.87883</v>
      </c>
      <c r="BL23074" s="0" t="n">
        <v>0.70235</v>
      </c>
      <c r="BM23074" s="0" t="n">
        <v>0.81883</v>
      </c>
      <c r="BN23074" s="0" t="n">
        <v>0.72518</v>
      </c>
      <c r="BO23074" s="0" t="n">
        <v>1.0587</v>
      </c>
      <c r="BP23074" s="0" t="n">
        <v>0.84141</v>
      </c>
      <c r="BQ23074" s="0" t="n">
        <v>0.64583</v>
      </c>
      <c r="BR23074" s="0" t="n">
        <v>1.1678</v>
      </c>
      <c r="BS23074" s="0" t="n">
        <v>0.80339</v>
      </c>
      <c r="BT23074" s="0" t="n">
        <v>0.88076</v>
      </c>
      <c r="BU23074" s="0" t="n">
        <v>0.55223</v>
      </c>
      <c r="BV23074" s="0" t="n">
        <v>0.70082</v>
      </c>
      <c r="BW23074" s="0" t="n">
        <v>0.91632</v>
      </c>
      <c r="BX23074" s="0" t="n">
        <v>0.98223</v>
      </c>
      <c r="BY23074" s="0" t="n">
        <v>0.65605</v>
      </c>
      <c r="BZ23074" s="0" t="n">
        <v>0.82359</v>
      </c>
      <c r="CA23074" s="0" t="n">
        <v>0.90575</v>
      </c>
      <c r="CB23074" s="0" t="n">
        <v>0.99194</v>
      </c>
      <c r="CC23074" s="0" t="n">
        <v>0.49523</v>
      </c>
      <c r="CD23074" s="0" t="n">
        <v>0.83664</v>
      </c>
      <c r="CE23074" s="0" t="n">
        <v>1.1067</v>
      </c>
      <c r="CF23074" s="0" t="n">
        <v>0.79647</v>
      </c>
      <c r="CG23074" s="0" t="n">
        <v>0.69474</v>
      </c>
      <c r="CH23074" s="0" t="n">
        <v>0.5963</v>
      </c>
      <c r="CI23074" s="0" t="n">
        <v>0.71006</v>
      </c>
      <c r="CJ23074" s="0" t="n">
        <v>0.69484</v>
      </c>
      <c r="CK23074" s="0" t="n">
        <v>0.63622</v>
      </c>
      <c r="CL23074" s="0" t="n">
        <v>0.5861</v>
      </c>
      <c r="CM23074" s="0" t="n">
        <v>1.0752</v>
      </c>
      <c r="CN23074" s="0" t="n">
        <v>0.79436</v>
      </c>
      <c r="CO23074" s="0" t="n">
        <v>0.62211</v>
      </c>
      <c r="CP23074" s="0" t="n">
        <v>0.59525</v>
      </c>
      <c r="CQ23074" s="0" t="n">
        <v>0.78291</v>
      </c>
      <c r="CR23074" s="0" t="n">
        <v>0.82259</v>
      </c>
      <c r="CS23074" s="0" t="n">
        <v>1.0356</v>
      </c>
      <c r="CT23074" s="0" t="n">
        <v>0.63102</v>
      </c>
      <c r="CU23074" s="0" t="n">
        <v>1.1469</v>
      </c>
      <c r="CV23074" s="0" t="n">
        <v>1.0595</v>
      </c>
      <c r="CW23074" s="0" t="n">
        <v>1.1966</v>
      </c>
      <c r="CX23074" s="0" t="n">
        <v>1.1898</v>
      </c>
      <c r="CY23074" s="0" t="n">
        <v>1.1633</v>
      </c>
      <c r="CZ23074" s="0" t="n">
        <v>0.94667</v>
      </c>
      <c r="DA23074" s="0" t="n">
        <v>1.0069</v>
      </c>
      <c r="DB23074" s="0" t="n">
        <v>0.96963</v>
      </c>
      <c r="DC23074" s="0" t="n">
        <v>1.1905</v>
      </c>
      <c r="DD23074" s="0" t="n">
        <v>0.83266</v>
      </c>
      <c r="DE23074" s="0" t="n">
        <v>0.66794</v>
      </c>
      <c r="DF23074" s="0" t="n">
        <v>0.60848</v>
      </c>
      <c r="DG23074" s="0" t="n">
        <v>0.94483</v>
      </c>
      <c r="DH23074" s="0" t="n">
        <v>0.58936</v>
      </c>
      <c r="DI23074" s="0" t="n">
        <v>0.60103</v>
      </c>
      <c r="DJ23074" s="0" t="n">
        <v>0.55579</v>
      </c>
      <c r="DK23074" s="0" t="n">
        <v>1.2094</v>
      </c>
      <c r="DL23074" s="0" t="n">
        <v>1.1375</v>
      </c>
      <c r="DM23074" s="0" t="n">
        <v>1.2512</v>
      </c>
      <c r="DN23074" s="0" t="n">
        <v>1.1952</v>
      </c>
      <c r="DO23074" s="0" t="n">
        <v>1.2722</v>
      </c>
      <c r="DP23074" s="0" t="n">
        <v>1.0057</v>
      </c>
      <c r="DQ23074" s="0" t="n">
        <v>1.0957</v>
      </c>
      <c r="DR23074" s="0" t="n">
        <v>1.0111</v>
      </c>
      <c r="DS23074" s="0" t="n">
        <v>1.2213</v>
      </c>
      <c r="DT23074" s="0" t="n">
        <v>0.40514</v>
      </c>
      <c r="DU23074" s="0" t="n">
        <v>0.69976</v>
      </c>
      <c r="DV23074" s="0" t="n">
        <v>0.37331</v>
      </c>
      <c r="DW23074" s="0" t="n">
        <v>0.63243</v>
      </c>
      <c r="DX23074" s="0" t="n">
        <v>0.70331</v>
      </c>
      <c r="DY23074" s="0" t="n">
        <v>0.50168</v>
      </c>
      <c r="DZ23074" s="0" t="n">
        <v>0.46726</v>
      </c>
      <c r="EA23074" s="0" t="n">
        <v>1.10701166666667</v>
      </c>
      <c r="EB23074" s="0" t="n">
        <v>0.873845</v>
      </c>
      <c r="EC23074" s="0" t="n">
        <v>0.853296666666667</v>
      </c>
      <c r="ED23074" s="0" t="n">
        <v>0.89064</v>
      </c>
      <c r="EE23074" s="0" t="n">
        <v>0.915341666666667</v>
      </c>
      <c r="EF23074" s="0" t="n">
        <v>0.837066666666667</v>
      </c>
      <c r="EG23074" s="0" t="n">
        <v>0.842808</v>
      </c>
      <c r="EH23074" s="0" t="n">
        <v>0.725655</v>
      </c>
    </row>
    <row r="23075" customFormat="false" ht="14" hidden="false" customHeight="false" outlineLevel="0" collapsed="false">
      <c r="A23075" s="0" t="s">
        <v>103377</v>
      </c>
      <c r="B23075" s="0" t="s">
        <v>14625</v>
      </c>
      <c r="C23075" s="0" t="s">
        <v>103378</v>
      </c>
      <c r="D23075" s="0" t="s">
        <v>103379</v>
      </c>
      <c r="E23075" s="0" t="s">
        <v>103380</v>
      </c>
      <c r="F23075" s="0" t="n">
        <v>1</v>
      </c>
      <c r="G23075" s="0" t="n">
        <v>161.081</v>
      </c>
      <c r="H23075" s="3" t="n">
        <v>1.74181E-027</v>
      </c>
      <c r="I23075" s="0" t="n">
        <v>350.4</v>
      </c>
      <c r="J23075" s="0" t="n">
        <v>350.4</v>
      </c>
      <c r="K23075" s="0" t="n">
        <v>309.26</v>
      </c>
      <c r="L23075" s="0" t="s">
        <v>142</v>
      </c>
      <c r="M23075" s="0" t="s">
        <v>103409</v>
      </c>
      <c r="N23075" s="0" t="s">
        <v>22684</v>
      </c>
      <c r="O23075" s="0" t="s">
        <v>778</v>
      </c>
      <c r="P23075" s="0" t="s">
        <v>103410</v>
      </c>
      <c r="Q23075" s="0" t="s">
        <v>103411</v>
      </c>
      <c r="R23075" s="0" t="n">
        <v>6</v>
      </c>
      <c r="S23075" s="0" t="n">
        <v>1.2635</v>
      </c>
      <c r="T23075" s="0" t="n">
        <v>1.2129</v>
      </c>
      <c r="U23075" s="0" t="n">
        <v>1.1105</v>
      </c>
      <c r="V23075" s="0" t="n">
        <v>1.2477</v>
      </c>
      <c r="W23075" s="0" t="n">
        <v>1.2061</v>
      </c>
      <c r="X23075" s="0" t="n">
        <v>1.2976</v>
      </c>
      <c r="Y23075" s="0" t="n">
        <v>1.3041</v>
      </c>
      <c r="Z23075" s="0" t="n">
        <v>1.2851</v>
      </c>
      <c r="AA23075" s="0" t="n">
        <v>1.2709</v>
      </c>
      <c r="AB23075" s="0" t="n">
        <v>1.0562</v>
      </c>
      <c r="AC23075" s="0" t="n">
        <v>1.09</v>
      </c>
      <c r="AD23075" s="0" t="n">
        <v>1.0038</v>
      </c>
      <c r="AE23075" s="0" t="n">
        <v>1.0762</v>
      </c>
      <c r="AF23075" s="0" t="n">
        <v>1.0452</v>
      </c>
      <c r="AG23075" s="0" t="n">
        <v>1.202</v>
      </c>
      <c r="AH23075" s="0" t="n">
        <v>1.1287</v>
      </c>
      <c r="AI23075" s="0" t="n">
        <v>1.1422</v>
      </c>
      <c r="AJ23075" s="0" t="n">
        <v>1.2412</v>
      </c>
      <c r="AK23075" s="0" t="n">
        <v>1.2983</v>
      </c>
      <c r="AL23075" s="0" t="n">
        <v>1.1679</v>
      </c>
      <c r="AM23075" s="0" t="n">
        <v>1.3285</v>
      </c>
      <c r="AN23075" s="0" t="n">
        <v>1.2324</v>
      </c>
      <c r="AO23075" s="0" t="n">
        <v>1.1415</v>
      </c>
      <c r="AP23075" s="0" t="n">
        <v>1.2389</v>
      </c>
      <c r="AQ23075" s="0" t="n">
        <v>1.3467</v>
      </c>
      <c r="AR23075" s="0" t="n">
        <v>0.40462</v>
      </c>
      <c r="AS23075" s="0" t="n">
        <v>1.0272</v>
      </c>
      <c r="AT23075" s="0" t="n">
        <v>0.93826</v>
      </c>
      <c r="AU23075" s="0" t="n">
        <v>0.87037</v>
      </c>
      <c r="AV23075" s="0" t="n">
        <v>1.0352</v>
      </c>
      <c r="AX23075" s="0" t="n">
        <v>1.0558</v>
      </c>
      <c r="AY23075" s="0" t="n">
        <v>1.3417</v>
      </c>
      <c r="AZ23075" s="0" t="n">
        <v>1.3041</v>
      </c>
      <c r="BA23075" s="0" t="n">
        <v>1.2162</v>
      </c>
      <c r="BB23075" s="0" t="n">
        <v>1.3854</v>
      </c>
      <c r="BC23075" s="0" t="n">
        <v>1.4451</v>
      </c>
      <c r="BD23075" s="0" t="n">
        <v>1.2742</v>
      </c>
      <c r="BE23075" s="0" t="n">
        <v>1.1051</v>
      </c>
      <c r="BF23075" s="0" t="n">
        <v>1.2696</v>
      </c>
      <c r="BG23075" s="0" t="n">
        <v>0.73394</v>
      </c>
      <c r="BH23075" s="0" t="n">
        <v>0.9805</v>
      </c>
      <c r="BI23075" s="0" t="n">
        <v>1.0272</v>
      </c>
      <c r="BJ23075" s="0" t="n">
        <v>1.1786</v>
      </c>
      <c r="BK23075" s="0" t="n">
        <v>1.0289</v>
      </c>
      <c r="BL23075" s="0" t="n">
        <v>0.93545</v>
      </c>
      <c r="BM23075" s="0" t="n">
        <v>1.1224</v>
      </c>
      <c r="BN23075" s="0" t="n">
        <v>1.0927</v>
      </c>
      <c r="BO23075" s="0" t="n">
        <v>1.1366</v>
      </c>
      <c r="BP23075" s="0" t="n">
        <v>1.2338</v>
      </c>
      <c r="BQ23075" s="0" t="n">
        <v>1.0832</v>
      </c>
      <c r="BR23075" s="0" t="n">
        <v>1.1774</v>
      </c>
      <c r="BS23075" s="0" t="n">
        <v>1.01</v>
      </c>
      <c r="BT23075" s="0" t="n">
        <v>1.1729</v>
      </c>
      <c r="BU23075" s="0" t="n">
        <v>0.66742</v>
      </c>
      <c r="BV23075" s="0" t="n">
        <v>1.0543</v>
      </c>
      <c r="BW23075" s="0" t="n">
        <v>1.1459</v>
      </c>
      <c r="BX23075" s="0" t="n">
        <v>1.1638</v>
      </c>
      <c r="BY23075" s="0" t="n">
        <v>0.90607</v>
      </c>
      <c r="BZ23075" s="0" t="n">
        <v>1.1231</v>
      </c>
      <c r="CA23075" s="0" t="n">
        <v>0.9932</v>
      </c>
      <c r="CB23075" s="0" t="n">
        <v>1.0993</v>
      </c>
      <c r="CC23075" s="0" t="n">
        <v>0.62911</v>
      </c>
      <c r="CD23075" s="0" t="n">
        <v>1.0529</v>
      </c>
      <c r="CE23075" s="0" t="n">
        <v>1.1103</v>
      </c>
      <c r="CF23075" s="0" t="n">
        <v>1.0538</v>
      </c>
      <c r="CG23075" s="0" t="n">
        <v>1.0216</v>
      </c>
      <c r="CH23075" s="0" t="n">
        <v>0.89388</v>
      </c>
      <c r="CI23075" s="0" t="n">
        <v>1.031</v>
      </c>
      <c r="CJ23075" s="0" t="n">
        <v>1.0999</v>
      </c>
      <c r="CK23075" s="0" t="n">
        <v>1.1949</v>
      </c>
      <c r="CL23075" s="0" t="n">
        <v>1.256</v>
      </c>
      <c r="CM23075" s="0" t="n">
        <v>1.2479</v>
      </c>
      <c r="CN23075" s="0" t="n">
        <v>1.0786</v>
      </c>
      <c r="CO23075" s="0" t="n">
        <v>1.0665</v>
      </c>
      <c r="CP23075" s="0" t="n">
        <v>1.0564</v>
      </c>
      <c r="CQ23075" s="0" t="n">
        <v>1.0721</v>
      </c>
      <c r="CR23075" s="0" t="n">
        <v>1.13</v>
      </c>
      <c r="CS23075" s="0" t="n">
        <v>1.1681</v>
      </c>
      <c r="CT23075" s="0" t="n">
        <v>1.2166</v>
      </c>
      <c r="CU23075" s="0" t="n">
        <v>1.1557</v>
      </c>
      <c r="CV23075" s="0" t="n">
        <v>1.1354</v>
      </c>
      <c r="CW23075" s="0" t="n">
        <v>1.2406</v>
      </c>
      <c r="CX23075" s="0" t="n">
        <v>1.1774</v>
      </c>
      <c r="CY23075" s="0" t="n">
        <v>1.2125</v>
      </c>
      <c r="CZ23075" s="0" t="n">
        <v>1.292</v>
      </c>
      <c r="DA23075" s="0" t="n">
        <v>1.1486</v>
      </c>
      <c r="DB23075" s="0" t="n">
        <v>1.2274</v>
      </c>
      <c r="DC23075" s="0" t="n">
        <v>1.3131</v>
      </c>
      <c r="DD23075" s="0" t="n">
        <v>1.0899</v>
      </c>
      <c r="DE23075" s="0" t="n">
        <v>0.96936</v>
      </c>
      <c r="DF23075" s="0" t="n">
        <v>0.99098</v>
      </c>
      <c r="DG23075" s="0" t="n">
        <v>0.98321</v>
      </c>
      <c r="DH23075" s="0" t="n">
        <v>0.95083</v>
      </c>
      <c r="DI23075" s="0" t="n">
        <v>1.1331</v>
      </c>
      <c r="DJ23075" s="0" t="n">
        <v>1.1934</v>
      </c>
      <c r="DK23075" s="0" t="n">
        <v>1.1964</v>
      </c>
      <c r="DL23075" s="0" t="n">
        <v>1.2505</v>
      </c>
      <c r="DM23075" s="0" t="n">
        <v>1.2123</v>
      </c>
      <c r="DN23075" s="0" t="n">
        <v>1.2145</v>
      </c>
      <c r="DO23075" s="0" t="n">
        <v>1.1619</v>
      </c>
      <c r="DP23075" s="0" t="n">
        <v>1.1429</v>
      </c>
      <c r="DQ23075" s="0" t="n">
        <v>1.1481</v>
      </c>
      <c r="DR23075" s="0" t="n">
        <v>1.3241</v>
      </c>
      <c r="DS23075" s="0" t="n">
        <v>1.3356</v>
      </c>
      <c r="DT23075" s="0" t="n">
        <v>0.86659</v>
      </c>
      <c r="DU23075" s="0" t="n">
        <v>1.0185</v>
      </c>
      <c r="DV23075" s="0" t="n">
        <v>0.8199</v>
      </c>
      <c r="DW23075" s="0" t="n">
        <v>0.95046</v>
      </c>
      <c r="DX23075" s="0" t="n">
        <v>0.93897</v>
      </c>
      <c r="DY23075" s="0" t="n">
        <v>0.92084</v>
      </c>
      <c r="DZ23075" s="0" t="n">
        <v>0.91739</v>
      </c>
      <c r="EA23075" s="0" t="n">
        <v>1.18315666666667</v>
      </c>
      <c r="EB23075" s="0" t="n">
        <v>1.03325333333333</v>
      </c>
      <c r="EC23075" s="0" t="n">
        <v>1.12823333333333</v>
      </c>
      <c r="ED23075" s="0" t="n">
        <v>1.15361</v>
      </c>
      <c r="EE23075" s="0" t="n">
        <v>1.159195</v>
      </c>
      <c r="EF23075" s="0" t="n">
        <v>1.136675</v>
      </c>
      <c r="EG23075" s="0" t="n">
        <v>1.17502</v>
      </c>
      <c r="EH23075" s="0" t="n">
        <v>1.17846666666667</v>
      </c>
    </row>
    <row r="23076" customFormat="false" ht="14" hidden="false" customHeight="false" outlineLevel="0" collapsed="false">
      <c r="A23076" s="0" t="s">
        <v>103377</v>
      </c>
      <c r="B23076" s="0" t="s">
        <v>80111</v>
      </c>
      <c r="C23076" s="0" t="s">
        <v>103378</v>
      </c>
      <c r="D23076" s="0" t="s">
        <v>103379</v>
      </c>
      <c r="E23076" s="0" t="s">
        <v>103380</v>
      </c>
      <c r="F23076" s="0" t="n">
        <v>1</v>
      </c>
      <c r="G23076" s="0" t="n">
        <v>89.6608</v>
      </c>
      <c r="H23076" s="3" t="n">
        <v>1.37546E-005</v>
      </c>
      <c r="I23076" s="0" t="n">
        <v>140.11</v>
      </c>
      <c r="J23076" s="0" t="n">
        <v>111.56</v>
      </c>
      <c r="K23076" s="0" t="n">
        <v>108.96</v>
      </c>
      <c r="L23076" s="0" t="s">
        <v>142</v>
      </c>
      <c r="M23076" s="0" t="s">
        <v>103412</v>
      </c>
      <c r="N23076" s="0" t="s">
        <v>15280</v>
      </c>
      <c r="O23076" s="0" t="s">
        <v>2383</v>
      </c>
      <c r="P23076" s="0" t="s">
        <v>103413</v>
      </c>
      <c r="Q23076" s="0" t="s">
        <v>103414</v>
      </c>
      <c r="R23076" s="0" t="n">
        <v>11</v>
      </c>
      <c r="S23076" s="0" t="n">
        <v>1.0943</v>
      </c>
      <c r="T23076" s="0" t="n">
        <v>1.0294</v>
      </c>
      <c r="U23076" s="0" t="n">
        <v>1.0458</v>
      </c>
      <c r="V23076" s="0" t="n">
        <v>1.1389</v>
      </c>
      <c r="W23076" s="0" t="n">
        <v>1.3421</v>
      </c>
      <c r="Y23076" s="0" t="n">
        <v>1.39</v>
      </c>
      <c r="Z23076" s="0" t="n">
        <v>1.2679</v>
      </c>
      <c r="AA23076" s="0" t="n">
        <v>1.3562</v>
      </c>
      <c r="AB23076" s="0" t="n">
        <v>0.957</v>
      </c>
      <c r="AC23076" s="0" t="n">
        <v>1.2087</v>
      </c>
      <c r="AD23076" s="0" t="n">
        <v>0.91328</v>
      </c>
      <c r="AE23076" s="0" t="n">
        <v>0.95553</v>
      </c>
      <c r="AF23076" s="0" t="n">
        <v>0.80405</v>
      </c>
      <c r="AG23076" s="0" t="n">
        <v>1.2322</v>
      </c>
      <c r="AH23076" s="0" t="n">
        <v>1.07</v>
      </c>
      <c r="AL23076" s="0" t="n">
        <v>1.0161</v>
      </c>
      <c r="AM23076" s="0" t="n">
        <v>1.5569</v>
      </c>
      <c r="AU23076" s="0" t="n">
        <v>1.3166</v>
      </c>
      <c r="AX23076" s="0" t="n">
        <v>1.7404</v>
      </c>
      <c r="AZ23076" s="0" t="n">
        <v>0.92881</v>
      </c>
      <c r="BA23076" s="0" t="n">
        <v>1.1133</v>
      </c>
      <c r="BF23076" s="0" t="n">
        <v>0.87817</v>
      </c>
      <c r="BG23076" s="0" t="n">
        <v>0.46985</v>
      </c>
      <c r="BH23076" s="0" t="n">
        <v>1.0416</v>
      </c>
      <c r="BI23076" s="0" t="n">
        <v>0.91151</v>
      </c>
      <c r="BJ23076" s="0" t="n">
        <v>1.1464</v>
      </c>
      <c r="BK23076" s="0" t="n">
        <v>1.1235</v>
      </c>
      <c r="BL23076" s="0" t="n">
        <v>0.7749</v>
      </c>
      <c r="BM23076" s="0" t="n">
        <v>1.1313</v>
      </c>
      <c r="BN23076" s="0" t="n">
        <v>1.1458</v>
      </c>
      <c r="BO23076" s="0" t="n">
        <v>1.3615</v>
      </c>
      <c r="BP23076" s="0" t="n">
        <v>1.3512</v>
      </c>
      <c r="BQ23076" s="0" t="n">
        <v>0.88405</v>
      </c>
      <c r="BR23076" s="0" t="n">
        <v>1.0957</v>
      </c>
      <c r="BS23076" s="0" t="n">
        <v>0.84723</v>
      </c>
      <c r="BT23076" s="0" t="n">
        <v>1.4189</v>
      </c>
      <c r="BU23076" s="0" t="n">
        <v>0.9436</v>
      </c>
      <c r="BV23076" s="0" t="n">
        <v>1.0819</v>
      </c>
      <c r="BW23076" s="0" t="n">
        <v>1.141</v>
      </c>
      <c r="BX23076" s="0" t="n">
        <v>0.9658</v>
      </c>
      <c r="BY23076" s="0" t="n">
        <v>0.68493</v>
      </c>
      <c r="BZ23076" s="0" t="n">
        <v>1.3378</v>
      </c>
      <c r="CA23076" s="0" t="n">
        <v>0.74664</v>
      </c>
      <c r="CB23076" s="0" t="n">
        <v>1.3254</v>
      </c>
      <c r="CC23076" s="0" t="n">
        <v>0.46001</v>
      </c>
      <c r="CD23076" s="0" t="n">
        <v>1.1174</v>
      </c>
      <c r="CE23076" s="0" t="n">
        <v>1.1819</v>
      </c>
      <c r="CF23076" s="0" t="n">
        <v>1.0411</v>
      </c>
      <c r="CG23076" s="0" t="n">
        <v>0.88247</v>
      </c>
      <c r="CH23076" s="0" t="n">
        <v>1.0111</v>
      </c>
      <c r="CI23076" s="0" t="n">
        <v>1.0045</v>
      </c>
      <c r="CJ23076" s="0" t="n">
        <v>1.0253</v>
      </c>
      <c r="CK23076" s="0" t="n">
        <v>0.9966</v>
      </c>
      <c r="CL23076" s="0" t="n">
        <v>0.99582</v>
      </c>
      <c r="CM23076" s="0" t="n">
        <v>1.4175</v>
      </c>
      <c r="CN23076" s="0" t="n">
        <v>1.0306</v>
      </c>
      <c r="CR23076" s="0" t="n">
        <v>1.2983</v>
      </c>
      <c r="CS23076" s="0" t="n">
        <v>1.3815</v>
      </c>
      <c r="CU23076" s="0" t="n">
        <v>1.247</v>
      </c>
      <c r="CV23076" s="0" t="n">
        <v>0.88265</v>
      </c>
      <c r="CY23076" s="0" t="n">
        <v>0.86267</v>
      </c>
      <c r="DA23076" s="0" t="n">
        <v>1.252</v>
      </c>
      <c r="DC23076" s="0" t="n">
        <v>1.2774</v>
      </c>
      <c r="DD23076" s="0" t="n">
        <v>0.89662</v>
      </c>
      <c r="DE23076" s="0" t="n">
        <v>0.76174</v>
      </c>
      <c r="DF23076" s="0" t="n">
        <v>0.80456</v>
      </c>
      <c r="DG23076" s="0" t="n">
        <v>1.0994</v>
      </c>
      <c r="DI23076" s="0" t="n">
        <v>1.0609</v>
      </c>
      <c r="DJ23076" s="0" t="n">
        <v>1.081</v>
      </c>
      <c r="DN23076" s="0" t="n">
        <v>0.96455</v>
      </c>
      <c r="DX23076" s="0" t="n">
        <v>1.482</v>
      </c>
      <c r="DY23076" s="0" t="n">
        <v>1.023</v>
      </c>
      <c r="EA23076" s="0" t="n">
        <v>0.97345</v>
      </c>
      <c r="EB23076" s="0" t="n">
        <v>0.9892025</v>
      </c>
      <c r="EC23076" s="0" t="n">
        <v>1.0698275</v>
      </c>
      <c r="ED23076" s="0" t="n">
        <v>1.05367</v>
      </c>
      <c r="EE23076" s="0" t="n">
        <v>1.258926</v>
      </c>
      <c r="EF23076" s="0" t="n">
        <v>0.789475</v>
      </c>
      <c r="EG23076" s="0" t="n">
        <v>1.25116666666667</v>
      </c>
      <c r="EH23076" s="0" t="n">
        <v>1.220454</v>
      </c>
    </row>
    <row r="23077" customFormat="false" ht="14" hidden="false" customHeight="false" outlineLevel="0" collapsed="false">
      <c r="A23077" s="0" t="s">
        <v>103377</v>
      </c>
      <c r="B23077" s="0" t="s">
        <v>32958</v>
      </c>
      <c r="C23077" s="0" t="s">
        <v>103378</v>
      </c>
      <c r="D23077" s="0" t="s">
        <v>103379</v>
      </c>
      <c r="E23077" s="0" t="s">
        <v>103380</v>
      </c>
      <c r="F23077" s="0" t="n">
        <v>0.970847</v>
      </c>
      <c r="G23077" s="0" t="n">
        <v>15.8653</v>
      </c>
      <c r="H23077" s="0" t="n">
        <v>0.00211107</v>
      </c>
      <c r="I23077" s="0" t="n">
        <v>69.081</v>
      </c>
      <c r="J23077" s="0" t="n">
        <v>42.146</v>
      </c>
      <c r="K23077" s="0" t="n">
        <v>53.327</v>
      </c>
      <c r="L23077" s="0" t="s">
        <v>162</v>
      </c>
      <c r="M23077" s="0" t="s">
        <v>103415</v>
      </c>
      <c r="N23077" s="0" t="s">
        <v>144</v>
      </c>
      <c r="O23077" s="0" t="s">
        <v>3246</v>
      </c>
      <c r="P23077" s="0" t="s">
        <v>103416</v>
      </c>
      <c r="Q23077" s="0" t="s">
        <v>103417</v>
      </c>
      <c r="R23077" s="0" t="n">
        <v>15</v>
      </c>
      <c r="BL23077" s="0" t="n">
        <v>1.1606</v>
      </c>
      <c r="DT23077" s="0" t="n">
        <v>1.5643</v>
      </c>
      <c r="EA23077" s="0" t="e">
        <f aca="false">#DIV/0!</f>
        <v>#DIV/0!</v>
      </c>
      <c r="EB23077" s="0" t="e">
        <f aca="false">#DIV/0!</f>
        <v>#DIV/0!</v>
      </c>
      <c r="EC23077" s="0" t="e">
        <f aca="false">#DIV/0!</f>
        <v>#DIV/0!</v>
      </c>
      <c r="ED23077" s="0" t="e">
        <f aca="false">#DIV/0!</f>
        <v>#DIV/0!</v>
      </c>
      <c r="EE23077" s="0" t="e">
        <f aca="false">#DIV/0!</f>
        <v>#DIV/0!</v>
      </c>
      <c r="EF23077" s="0" t="n">
        <v>1.1606</v>
      </c>
      <c r="EG23077" s="0" t="e">
        <f aca="false">#DIV/0!</f>
        <v>#DIV/0!</v>
      </c>
      <c r="EH23077" s="0" t="e">
        <f aca="false">#DIV/0!</f>
        <v>#DIV/0!</v>
      </c>
    </row>
    <row r="23078" customFormat="false" ht="14" hidden="false" customHeight="false" outlineLevel="0" collapsed="false">
      <c r="A23078" s="0" t="s">
        <v>103377</v>
      </c>
      <c r="B23078" s="0" t="s">
        <v>9547</v>
      </c>
      <c r="C23078" s="0" t="s">
        <v>103378</v>
      </c>
      <c r="D23078" s="0" t="s">
        <v>103379</v>
      </c>
      <c r="E23078" s="0" t="s">
        <v>103380</v>
      </c>
      <c r="F23078" s="0" t="n">
        <v>0.994396</v>
      </c>
      <c r="G23078" s="0" t="n">
        <v>22.5232</v>
      </c>
      <c r="H23078" s="3" t="n">
        <v>1.04716E-005</v>
      </c>
      <c r="I23078" s="0" t="n">
        <v>100.02</v>
      </c>
      <c r="J23078" s="0" t="n">
        <v>100.02</v>
      </c>
      <c r="K23078" s="0" t="n">
        <v>69.612</v>
      </c>
      <c r="L23078" s="0" t="s">
        <v>162</v>
      </c>
      <c r="M23078" s="0" t="s">
        <v>103418</v>
      </c>
      <c r="N23078" s="0" t="s">
        <v>876</v>
      </c>
      <c r="O23078" s="0" t="s">
        <v>818</v>
      </c>
      <c r="P23078" s="0" t="s">
        <v>103419</v>
      </c>
      <c r="Q23078" s="0" t="s">
        <v>103420</v>
      </c>
      <c r="R23078" s="0" t="n">
        <v>5</v>
      </c>
      <c r="S23078" s="0" t="n">
        <v>1.0951</v>
      </c>
      <c r="X23078" s="0" t="n">
        <v>0.90495</v>
      </c>
      <c r="Z23078" s="0" t="n">
        <v>1.1788</v>
      </c>
      <c r="AB23078" s="0" t="n">
        <v>1.2337</v>
      </c>
      <c r="AC23078" s="0" t="n">
        <v>1.1959</v>
      </c>
      <c r="AG23078" s="0" t="n">
        <v>1.3138</v>
      </c>
      <c r="BB23078" s="0" t="n">
        <v>1.6675</v>
      </c>
      <c r="BF23078" s="0" t="n">
        <v>1.1105</v>
      </c>
      <c r="BH23078" s="0" t="n">
        <v>1.3215</v>
      </c>
      <c r="BL23078" s="0" t="n">
        <v>1.3187</v>
      </c>
      <c r="BO23078" s="0" t="n">
        <v>1.2513</v>
      </c>
      <c r="BQ23078" s="0" t="n">
        <v>1.2591</v>
      </c>
      <c r="BR23078" s="0" t="n">
        <v>1.1943</v>
      </c>
      <c r="BS23078" s="0" t="n">
        <v>1.2215</v>
      </c>
      <c r="BW23078" s="0" t="n">
        <v>1.0756</v>
      </c>
      <c r="BX23078" s="0" t="n">
        <v>1.3134</v>
      </c>
      <c r="BY23078" s="0" t="n">
        <v>1.2981</v>
      </c>
      <c r="CD23078" s="0" t="n">
        <v>1.0882</v>
      </c>
      <c r="CE23078" s="0" t="n">
        <v>1.0531</v>
      </c>
      <c r="CF23078" s="0" t="n">
        <v>1.1979</v>
      </c>
      <c r="CH23078" s="0" t="n">
        <v>1.189</v>
      </c>
      <c r="CK23078" s="0" t="n">
        <v>1.3376</v>
      </c>
      <c r="CN23078" s="0" t="n">
        <v>1.3678</v>
      </c>
      <c r="CO23078" s="0" t="n">
        <v>1.4306</v>
      </c>
      <c r="CP23078" s="0" t="n">
        <v>1.349</v>
      </c>
      <c r="CQ23078" s="0" t="n">
        <v>1.1929</v>
      </c>
      <c r="CS23078" s="0" t="n">
        <v>1.3758</v>
      </c>
      <c r="CT23078" s="0" t="n">
        <v>1.5259</v>
      </c>
      <c r="CU23078" s="0" t="n">
        <v>1.0588</v>
      </c>
      <c r="CW23078" s="0" t="n">
        <v>0.94673</v>
      </c>
      <c r="CX23078" s="0" t="n">
        <v>0.96342</v>
      </c>
      <c r="DB23078" s="0" t="n">
        <v>1.1452</v>
      </c>
      <c r="DI23078" s="0" t="n">
        <v>1.1499</v>
      </c>
      <c r="DN23078" s="0" t="n">
        <v>1.002</v>
      </c>
      <c r="DO23078" s="0" t="n">
        <v>1.1443</v>
      </c>
      <c r="DS23078" s="0" t="n">
        <v>1.5632</v>
      </c>
      <c r="DY23078" s="0" t="n">
        <v>1.5049</v>
      </c>
      <c r="EA23078" s="0" t="n">
        <v>1.0951</v>
      </c>
      <c r="EB23078" s="0" t="n">
        <v>1.2776</v>
      </c>
      <c r="EC23078" s="0" t="n">
        <v>1.1959</v>
      </c>
      <c r="ED23078" s="0" t="n">
        <v>1.6675</v>
      </c>
      <c r="EE23078" s="0" t="e">
        <f aca="false">#DIV/0!</f>
        <v>#DIV/0!</v>
      </c>
      <c r="EF23078" s="0" t="n">
        <v>1.111825</v>
      </c>
      <c r="EG23078" s="0" t="n">
        <v>1.3138</v>
      </c>
      <c r="EH23078" s="0" t="n">
        <v>1.14465</v>
      </c>
    </row>
    <row r="23079" customFormat="false" ht="14" hidden="false" customHeight="false" outlineLevel="0" collapsed="false">
      <c r="A23079" s="0" t="s">
        <v>103421</v>
      </c>
      <c r="B23079" s="0" t="n">
        <v>349</v>
      </c>
      <c r="C23079" s="0" t="s">
        <v>103421</v>
      </c>
      <c r="D23079" s="0" t="s">
        <v>103422</v>
      </c>
      <c r="E23079" s="0" t="s">
        <v>103423</v>
      </c>
      <c r="F23079" s="0" t="n">
        <v>0.999996</v>
      </c>
      <c r="G23079" s="0" t="n">
        <v>54.4157</v>
      </c>
      <c r="H23079" s="0" t="n">
        <v>0.000212714</v>
      </c>
      <c r="I23079" s="0" t="n">
        <v>192.4</v>
      </c>
      <c r="J23079" s="0" t="n">
        <v>141.57</v>
      </c>
      <c r="K23079" s="0" t="n">
        <v>94.767</v>
      </c>
      <c r="L23079" s="0" t="s">
        <v>142</v>
      </c>
      <c r="M23079" s="0" t="s">
        <v>103424</v>
      </c>
      <c r="N23079" s="0" t="s">
        <v>144</v>
      </c>
      <c r="O23079" s="0" t="s">
        <v>848</v>
      </c>
      <c r="P23079" s="0" t="s">
        <v>103425</v>
      </c>
      <c r="Q23079" s="0" t="s">
        <v>103426</v>
      </c>
      <c r="R23079" s="0" t="n">
        <v>5</v>
      </c>
      <c r="T23079" s="0" t="n">
        <v>0.71059</v>
      </c>
      <c r="V23079" s="0" t="n">
        <v>0.69081</v>
      </c>
      <c r="W23079" s="0" t="n">
        <v>1.2545</v>
      </c>
      <c r="AA23079" s="0" t="n">
        <v>0.84764</v>
      </c>
      <c r="AC23079" s="0" t="n">
        <v>0.91636</v>
      </c>
      <c r="AD23079" s="0" t="n">
        <v>0.86389</v>
      </c>
      <c r="AE23079" s="0" t="n">
        <v>1.145</v>
      </c>
      <c r="AF23079" s="0" t="n">
        <v>0.92235</v>
      </c>
      <c r="AG23079" s="0" t="n">
        <v>1.0306</v>
      </c>
      <c r="AH23079" s="0" t="n">
        <v>0.78304</v>
      </c>
      <c r="AI23079" s="0" t="n">
        <v>0.8164</v>
      </c>
      <c r="AK23079" s="0" t="n">
        <v>0.91213</v>
      </c>
      <c r="AL23079" s="0" t="n">
        <v>1.5607</v>
      </c>
      <c r="AN23079" s="0" t="n">
        <v>1.8288</v>
      </c>
      <c r="AP23079" s="0" t="n">
        <v>0.9699</v>
      </c>
      <c r="BI23079" s="0" t="n">
        <v>0.78588</v>
      </c>
      <c r="BJ23079" s="0" t="n">
        <v>0.89218</v>
      </c>
      <c r="BK23079" s="0" t="n">
        <v>0.99038</v>
      </c>
      <c r="BL23079" s="0" t="n">
        <v>0.88855</v>
      </c>
      <c r="BM23079" s="0" t="n">
        <v>0.83454</v>
      </c>
      <c r="BP23079" s="0" t="n">
        <v>0.89882</v>
      </c>
      <c r="BQ23079" s="0" t="n">
        <v>1.4188</v>
      </c>
      <c r="BS23079" s="0" t="n">
        <v>0.80188</v>
      </c>
      <c r="BT23079" s="0" t="n">
        <v>1.0625</v>
      </c>
      <c r="BW23079" s="0" t="n">
        <v>0.95635</v>
      </c>
      <c r="BX23079" s="0" t="n">
        <v>0.57089</v>
      </c>
      <c r="BY23079" s="0" t="n">
        <v>1.0346</v>
      </c>
      <c r="CA23079" s="0" t="n">
        <v>1.2144</v>
      </c>
      <c r="CB23079" s="0" t="n">
        <v>0.74309</v>
      </c>
      <c r="CD23079" s="0" t="n">
        <v>0.77616</v>
      </c>
      <c r="CE23079" s="0" t="n">
        <v>0.76595</v>
      </c>
      <c r="CF23079" s="0" t="n">
        <v>0.818</v>
      </c>
      <c r="CG23079" s="0" t="n">
        <v>0.79803</v>
      </c>
      <c r="CH23079" s="0" t="n">
        <v>0.66715</v>
      </c>
      <c r="CJ23079" s="0" t="n">
        <v>0.91847</v>
      </c>
      <c r="CK23079" s="0" t="n">
        <v>1.0856</v>
      </c>
      <c r="CL23079" s="0" t="n">
        <v>0.91991</v>
      </c>
      <c r="CM23079" s="0" t="n">
        <v>0.65287</v>
      </c>
      <c r="CN23079" s="0" t="n">
        <v>1.2052</v>
      </c>
      <c r="CO23079" s="0" t="n">
        <v>0.87409</v>
      </c>
      <c r="CP23079" s="0" t="n">
        <v>0.9517</v>
      </c>
      <c r="CQ23079" s="0" t="n">
        <v>0.8573</v>
      </c>
      <c r="CR23079" s="0" t="n">
        <v>0.90947</v>
      </c>
      <c r="CS23079" s="0" t="n">
        <v>0.93796</v>
      </c>
      <c r="CT23079" s="0" t="n">
        <v>0.73039</v>
      </c>
      <c r="CW23079" s="0" t="n">
        <v>1.1141</v>
      </c>
      <c r="DA23079" s="0" t="n">
        <v>1.1081</v>
      </c>
      <c r="DC23079" s="0" t="n">
        <v>1.0443</v>
      </c>
      <c r="DD23079" s="0" t="n">
        <v>1.011</v>
      </c>
      <c r="DE23079" s="0" t="n">
        <v>0.73446</v>
      </c>
      <c r="DF23079" s="0" t="n">
        <v>0.66159</v>
      </c>
      <c r="DG23079" s="0" t="n">
        <v>0.94531</v>
      </c>
      <c r="DH23079" s="0" t="n">
        <v>0.87685</v>
      </c>
      <c r="DI23079" s="0" t="n">
        <v>0.9611</v>
      </c>
      <c r="DJ23079" s="0" t="n">
        <v>1.0719</v>
      </c>
      <c r="DM23079" s="0" t="n">
        <v>1.2187</v>
      </c>
      <c r="EA23079" s="0" t="n">
        <v>0.83202</v>
      </c>
      <c r="EB23079" s="0" t="n">
        <v>0.71059</v>
      </c>
      <c r="EC23079" s="0" t="n">
        <v>0.871456666666667</v>
      </c>
      <c r="ED23079" s="0" t="n">
        <v>1.001895</v>
      </c>
      <c r="EE23079" s="0" t="n">
        <v>1.12996</v>
      </c>
      <c r="EF23079" s="0" t="n">
        <v>1.21323333333333</v>
      </c>
      <c r="EG23079" s="0" t="n">
        <v>0.93257</v>
      </c>
      <c r="EH23079" s="0" t="n">
        <v>0.87647</v>
      </c>
    </row>
    <row r="23080" customFormat="false" ht="14" hidden="false" customHeight="false" outlineLevel="0" collapsed="false">
      <c r="A23080" s="0" t="s">
        <v>103421</v>
      </c>
      <c r="B23080" s="0" t="n">
        <v>384</v>
      </c>
      <c r="C23080" s="0" t="s">
        <v>103421</v>
      </c>
      <c r="D23080" s="0" t="s">
        <v>103422</v>
      </c>
      <c r="E23080" s="0" t="s">
        <v>103423</v>
      </c>
      <c r="F23080" s="0" t="n">
        <v>0.999921</v>
      </c>
      <c r="G23080" s="0" t="n">
        <v>40.9975</v>
      </c>
      <c r="H23080" s="0" t="n">
        <v>0.00203888</v>
      </c>
      <c r="I23080" s="0" t="n">
        <v>88.224</v>
      </c>
      <c r="J23080" s="0" t="n">
        <v>41.52</v>
      </c>
      <c r="K23080" s="0" t="n">
        <v>88.224</v>
      </c>
      <c r="L23080" s="0" t="s">
        <v>142</v>
      </c>
      <c r="M23080" s="0" t="s">
        <v>103427</v>
      </c>
      <c r="N23080" s="0" t="s">
        <v>144</v>
      </c>
      <c r="O23080" s="0" t="s">
        <v>938</v>
      </c>
      <c r="P23080" s="0" t="s">
        <v>103428</v>
      </c>
      <c r="Q23080" s="0" t="s">
        <v>103429</v>
      </c>
      <c r="R23080" s="0" t="n">
        <v>4</v>
      </c>
      <c r="BO23080" s="0" t="n">
        <v>1.1076</v>
      </c>
      <c r="BP23080" s="0" t="n">
        <v>1.1154</v>
      </c>
      <c r="BQ23080" s="0" t="n">
        <v>1.4061</v>
      </c>
      <c r="BR23080" s="0" t="n">
        <v>1.2987</v>
      </c>
      <c r="EA23080" s="0" t="e">
        <f aca="false">#DIV/0!</f>
        <v>#DIV/0!</v>
      </c>
      <c r="EB23080" s="0" t="e">
        <f aca="false">#DIV/0!</f>
        <v>#DIV/0!</v>
      </c>
      <c r="EC23080" s="0" t="e">
        <f aca="false">#DIV/0!</f>
        <v>#DIV/0!</v>
      </c>
      <c r="ED23080" s="0" t="e">
        <f aca="false">#DIV/0!</f>
        <v>#DIV/0!</v>
      </c>
      <c r="EE23080" s="0" t="e">
        <f aca="false">#DIV/0!</f>
        <v>#DIV/0!</v>
      </c>
      <c r="EF23080" s="0" t="e">
        <f aca="false">#DIV/0!</f>
        <v>#DIV/0!</v>
      </c>
      <c r="EG23080" s="0" t="e">
        <f aca="false">#DIV/0!</f>
        <v>#DIV/0!</v>
      </c>
      <c r="EH23080" s="0" t="e">
        <f aca="false">#DIV/0!</f>
        <v>#DIV/0!</v>
      </c>
    </row>
    <row r="23081" customFormat="false" ht="14" hidden="false" customHeight="false" outlineLevel="0" collapsed="false">
      <c r="A23081" s="0" t="s">
        <v>103421</v>
      </c>
      <c r="B23081" s="0" t="n">
        <v>353</v>
      </c>
      <c r="C23081" s="0" t="s">
        <v>103421</v>
      </c>
      <c r="D23081" s="0" t="s">
        <v>103422</v>
      </c>
      <c r="E23081" s="0" t="s">
        <v>103423</v>
      </c>
      <c r="F23081" s="0" t="n">
        <v>0.762432</v>
      </c>
      <c r="G23081" s="0" t="n">
        <v>5.73559</v>
      </c>
      <c r="H23081" s="0" t="n">
        <v>0.0025365</v>
      </c>
      <c r="I23081" s="0" t="n">
        <v>118.31</v>
      </c>
      <c r="J23081" s="0" t="n">
        <v>75.506</v>
      </c>
      <c r="K23081" s="0" t="n">
        <v>118.31</v>
      </c>
      <c r="L23081" s="0" t="s">
        <v>149</v>
      </c>
      <c r="M23081" s="0" t="s">
        <v>103430</v>
      </c>
      <c r="N23081" s="0" t="s">
        <v>357</v>
      </c>
      <c r="O23081" s="0" t="s">
        <v>251</v>
      </c>
      <c r="P23081" s="0" t="s">
        <v>103431</v>
      </c>
      <c r="Q23081" s="0" t="s">
        <v>103432</v>
      </c>
      <c r="R23081" s="0" t="n">
        <v>9</v>
      </c>
      <c r="EA23081" s="0" t="e">
        <f aca="false">#DIV/0!</f>
        <v>#DIV/0!</v>
      </c>
      <c r="EB23081" s="0" t="e">
        <f aca="false">#DIV/0!</f>
        <v>#DIV/0!</v>
      </c>
      <c r="EC23081" s="0" t="e">
        <f aca="false">#DIV/0!</f>
        <v>#DIV/0!</v>
      </c>
      <c r="ED23081" s="0" t="e">
        <f aca="false">#DIV/0!</f>
        <v>#DIV/0!</v>
      </c>
      <c r="EE23081" s="0" t="e">
        <f aca="false">#DIV/0!</f>
        <v>#DIV/0!</v>
      </c>
      <c r="EF23081" s="0" t="e">
        <f aca="false">#DIV/0!</f>
        <v>#DIV/0!</v>
      </c>
      <c r="EG23081" s="0" t="e">
        <f aca="false">#DIV/0!</f>
        <v>#DIV/0!</v>
      </c>
      <c r="EH23081" s="0" t="e">
        <f aca="false">#DIV/0!</f>
        <v>#DIV/0!</v>
      </c>
    </row>
    <row r="23082" customFormat="false" ht="14" hidden="false" customHeight="false" outlineLevel="0" collapsed="false">
      <c r="A23082" s="0" t="s">
        <v>103433</v>
      </c>
      <c r="B23082" s="0" t="s">
        <v>103434</v>
      </c>
      <c r="C23082" s="0" t="s">
        <v>103435</v>
      </c>
      <c r="D23082" s="0" t="s">
        <v>103436</v>
      </c>
      <c r="E23082" s="0" t="s">
        <v>103437</v>
      </c>
      <c r="F23082" s="0" t="n">
        <v>1</v>
      </c>
      <c r="G23082" s="0" t="n">
        <v>49.4481</v>
      </c>
      <c r="H23082" s="0" t="n">
        <v>0.00176454</v>
      </c>
      <c r="I23082" s="0" t="n">
        <v>77.776</v>
      </c>
      <c r="J23082" s="0" t="n">
        <v>37.498</v>
      </c>
      <c r="K23082" s="0" t="n">
        <v>49.448</v>
      </c>
      <c r="L23082" s="0" t="s">
        <v>149</v>
      </c>
      <c r="M23082" s="0" t="s">
        <v>103438</v>
      </c>
      <c r="N23082" s="0" t="s">
        <v>144</v>
      </c>
      <c r="O23082" s="0" t="s">
        <v>1304</v>
      </c>
      <c r="P23082" s="0" t="s">
        <v>103439</v>
      </c>
      <c r="Q23082" s="0" t="s">
        <v>103440</v>
      </c>
      <c r="R23082" s="0" t="n">
        <v>2</v>
      </c>
      <c r="S23082" s="0" t="n">
        <v>1.1075</v>
      </c>
      <c r="T23082" s="0" t="n">
        <v>1.0207</v>
      </c>
      <c r="U23082" s="0" t="n">
        <v>0.96817</v>
      </c>
      <c r="V23082" s="0" t="n">
        <v>1.0581</v>
      </c>
      <c r="W23082" s="0" t="n">
        <v>1.0288</v>
      </c>
      <c r="X23082" s="0" t="n">
        <v>0.93779</v>
      </c>
      <c r="Y23082" s="0" t="n">
        <v>1.0553</v>
      </c>
      <c r="Z23082" s="0" t="n">
        <v>1.0023</v>
      </c>
      <c r="AA23082" s="0" t="n">
        <v>1.0971</v>
      </c>
      <c r="AB23082" s="0" t="n">
        <v>1.0814</v>
      </c>
      <c r="AC23082" s="0" t="n">
        <v>0.91581</v>
      </c>
      <c r="AD23082" s="0" t="n">
        <v>0.89412</v>
      </c>
      <c r="AE23082" s="0" t="n">
        <v>1.0311</v>
      </c>
      <c r="AF23082" s="0" t="n">
        <v>0.9791</v>
      </c>
      <c r="AG23082" s="0" t="n">
        <v>1.1124</v>
      </c>
      <c r="AH23082" s="0" t="n">
        <v>1.0867</v>
      </c>
      <c r="AI23082" s="0" t="n">
        <v>0.88962</v>
      </c>
      <c r="AJ23082" s="0" t="n">
        <v>1.0325</v>
      </c>
      <c r="AO23082" s="0" t="n">
        <v>0.93954</v>
      </c>
      <c r="AR23082" s="0" t="n">
        <v>0.93092</v>
      </c>
      <c r="AY23082" s="0" t="n">
        <v>1.0109</v>
      </c>
      <c r="AZ23082" s="0" t="n">
        <v>0.90997</v>
      </c>
      <c r="BA23082" s="0" t="n">
        <v>0.90897</v>
      </c>
      <c r="BB23082" s="0" t="n">
        <v>0.91522</v>
      </c>
      <c r="BD23082" s="0" t="n">
        <v>1.0818</v>
      </c>
      <c r="BE23082" s="0" t="n">
        <v>1.1109</v>
      </c>
      <c r="BF23082" s="0" t="n">
        <v>1.2416</v>
      </c>
      <c r="BI23082" s="0" t="n">
        <v>0.99725</v>
      </c>
      <c r="BJ23082" s="0" t="n">
        <v>1.2364</v>
      </c>
      <c r="BK23082" s="0" t="n">
        <v>1.0286</v>
      </c>
      <c r="BL23082" s="0" t="n">
        <v>0.99954</v>
      </c>
      <c r="BM23082" s="0" t="n">
        <v>1.1022</v>
      </c>
      <c r="BN23082" s="0" t="n">
        <v>0.85783</v>
      </c>
      <c r="BS23082" s="0" t="n">
        <v>1.0559</v>
      </c>
      <c r="BT23082" s="0" t="n">
        <v>1.1211</v>
      </c>
      <c r="BU23082" s="0" t="n">
        <v>0.89609</v>
      </c>
      <c r="BY23082" s="0" t="n">
        <v>0.99511</v>
      </c>
      <c r="BZ23082" s="0" t="n">
        <v>1.0614</v>
      </c>
      <c r="CA23082" s="0" t="n">
        <v>1.0698</v>
      </c>
      <c r="CD23082" s="0" t="n">
        <v>1.0322</v>
      </c>
      <c r="CE23082" s="0" t="n">
        <v>0.99412</v>
      </c>
      <c r="CF23082" s="0" t="n">
        <v>1.0419</v>
      </c>
      <c r="CG23082" s="0" t="n">
        <v>0.95644</v>
      </c>
      <c r="CH23082" s="0" t="n">
        <v>0.91557</v>
      </c>
      <c r="CI23082" s="0" t="n">
        <v>0.7869</v>
      </c>
      <c r="CJ23082" s="0" t="n">
        <v>1.0631</v>
      </c>
      <c r="CK23082" s="0" t="n">
        <v>1.0448</v>
      </c>
      <c r="CL23082" s="0" t="n">
        <v>1.0241</v>
      </c>
      <c r="CO23082" s="0" t="n">
        <v>0.90401</v>
      </c>
      <c r="CP23082" s="0" t="n">
        <v>0.95609</v>
      </c>
      <c r="CR23082" s="0" t="n">
        <v>1.1173</v>
      </c>
      <c r="CS23082" s="0" t="n">
        <v>0.9341</v>
      </c>
      <c r="CT23082" s="0" t="n">
        <v>0.84833</v>
      </c>
      <c r="CU23082" s="0" t="n">
        <v>0.96695</v>
      </c>
      <c r="CV23082" s="0" t="n">
        <v>0.89913</v>
      </c>
      <c r="CW23082" s="0" t="n">
        <v>0.93004</v>
      </c>
      <c r="CY23082" s="0" t="n">
        <v>1.0927</v>
      </c>
      <c r="DC23082" s="0" t="n">
        <v>1.0164</v>
      </c>
      <c r="DD23082" s="0" t="n">
        <v>1.1265</v>
      </c>
      <c r="DE23082" s="0" t="n">
        <v>1.145</v>
      </c>
      <c r="DF23082" s="0" t="n">
        <v>0.89223</v>
      </c>
      <c r="DG23082" s="0" t="n">
        <v>0.9173</v>
      </c>
      <c r="DH23082" s="0" t="n">
        <v>1.0052</v>
      </c>
      <c r="DI23082" s="0" t="n">
        <v>1.0125</v>
      </c>
      <c r="DJ23082" s="0" t="n">
        <v>1.2144</v>
      </c>
      <c r="DK23082" s="0" t="n">
        <v>0.99539</v>
      </c>
      <c r="DL23082" s="0" t="n">
        <v>0.86291</v>
      </c>
      <c r="DM23082" s="0" t="n">
        <v>0.86567</v>
      </c>
      <c r="DN23082" s="0" t="n">
        <v>0.90445</v>
      </c>
      <c r="DO23082" s="0" t="n">
        <v>1.032</v>
      </c>
      <c r="DQ23082" s="0" t="n">
        <v>1.0221</v>
      </c>
      <c r="DR23082" s="0" t="n">
        <v>0.99774</v>
      </c>
      <c r="DS23082" s="0" t="n">
        <v>1.0436</v>
      </c>
      <c r="DT23082" s="0" t="n">
        <v>1.0481</v>
      </c>
      <c r="EA23082" s="0" t="n">
        <v>1.02628</v>
      </c>
      <c r="EB23082" s="0" t="n">
        <v>0.995098</v>
      </c>
      <c r="EC23082" s="0" t="n">
        <v>0.94755</v>
      </c>
      <c r="ED23082" s="0" t="n">
        <v>1.02596</v>
      </c>
      <c r="EE23082" s="0" t="n">
        <v>1.0295</v>
      </c>
      <c r="EF23082" s="0" t="n">
        <v>0.9995575</v>
      </c>
      <c r="EG23082" s="0" t="n">
        <v>1.064068</v>
      </c>
      <c r="EH23082" s="0" t="n">
        <v>1.0471075</v>
      </c>
    </row>
    <row r="23083" customFormat="false" ht="14" hidden="false" customHeight="false" outlineLevel="0" collapsed="false">
      <c r="A23083" s="0" t="s">
        <v>103441</v>
      </c>
      <c r="B23083" s="0" t="s">
        <v>103442</v>
      </c>
      <c r="C23083" s="0" t="s">
        <v>103443</v>
      </c>
      <c r="D23083" s="0" t="s">
        <v>103444</v>
      </c>
      <c r="E23083" s="0" t="s">
        <v>103445</v>
      </c>
      <c r="F23083" s="0" t="n">
        <v>0.985704</v>
      </c>
      <c r="G23083" s="0" t="n">
        <v>18.584</v>
      </c>
      <c r="H23083" s="3" t="n">
        <v>6.17847E-006</v>
      </c>
      <c r="I23083" s="0" t="n">
        <v>89.879</v>
      </c>
      <c r="J23083" s="0" t="n">
        <v>44.339</v>
      </c>
      <c r="K23083" s="0" t="n">
        <v>89.879</v>
      </c>
      <c r="L23083" s="0" t="s">
        <v>142</v>
      </c>
      <c r="M23083" s="0" t="s">
        <v>103446</v>
      </c>
      <c r="N23083" s="0" t="s">
        <v>17330</v>
      </c>
      <c r="O23083" s="0" t="s">
        <v>3507</v>
      </c>
      <c r="P23083" s="0" t="s">
        <v>103447</v>
      </c>
      <c r="Q23083" s="0" t="s">
        <v>103448</v>
      </c>
      <c r="R23083" s="0" t="n">
        <v>7</v>
      </c>
      <c r="S23083" s="0" t="n">
        <v>0.86056</v>
      </c>
      <c r="T23083" s="0" t="n">
        <v>0.95403</v>
      </c>
      <c r="U23083" s="0" t="n">
        <v>0.79099</v>
      </c>
      <c r="V23083" s="0" t="n">
        <v>0.67384</v>
      </c>
      <c r="X23083" s="0" t="n">
        <v>0.98344</v>
      </c>
      <c r="Y23083" s="0" t="n">
        <v>1.0628</v>
      </c>
      <c r="AS23083" s="0" t="n">
        <v>0.92667</v>
      </c>
      <c r="BW23083" s="0" t="n">
        <v>1.4095</v>
      </c>
      <c r="BX23083" s="0" t="n">
        <v>1.3689</v>
      </c>
      <c r="BY23083" s="0" t="n">
        <v>1.1454</v>
      </c>
      <c r="BZ23083" s="0" t="n">
        <v>0.89478</v>
      </c>
      <c r="CA23083" s="0" t="n">
        <v>1.1898</v>
      </c>
      <c r="CC23083" s="0" t="n">
        <v>1.248</v>
      </c>
      <c r="CD23083" s="0" t="n">
        <v>0.96398</v>
      </c>
      <c r="CN23083" s="0" t="n">
        <v>1.1816</v>
      </c>
      <c r="CU23083" s="0" t="n">
        <v>0.81517</v>
      </c>
      <c r="CV23083" s="0" t="n">
        <v>0.84527</v>
      </c>
      <c r="CW23083" s="0" t="n">
        <v>0.77614</v>
      </c>
      <c r="CY23083" s="0" t="n">
        <v>1.0719</v>
      </c>
      <c r="CZ23083" s="0" t="n">
        <v>0.90321</v>
      </c>
      <c r="DA23083" s="0" t="n">
        <v>1.0015</v>
      </c>
      <c r="DB23083" s="0" t="n">
        <v>1.4356</v>
      </c>
      <c r="DX23083" s="0" t="n">
        <v>0.91732</v>
      </c>
      <c r="EA23083" s="0" t="n">
        <v>0.86056</v>
      </c>
      <c r="EB23083" s="0" t="n">
        <v>0.95403</v>
      </c>
      <c r="EC23083" s="0" t="n">
        <v>0.85883</v>
      </c>
      <c r="ED23083" s="0" t="n">
        <v>0.67384</v>
      </c>
      <c r="EE23083" s="0" t="e">
        <f aca="false">#DIV/0!</f>
        <v>#DIV/0!</v>
      </c>
      <c r="EF23083" s="0" t="n">
        <v>0.98344</v>
      </c>
      <c r="EG23083" s="0" t="n">
        <v>1.0628</v>
      </c>
      <c r="EH23083" s="0" t="e">
        <f aca="false">#DIV/0!</f>
        <v>#DIV/0!</v>
      </c>
    </row>
    <row r="23084" customFormat="false" ht="14" hidden="false" customHeight="false" outlineLevel="0" collapsed="false">
      <c r="A23084" s="0" t="s">
        <v>103449</v>
      </c>
      <c r="B23084" s="0" t="s">
        <v>100287</v>
      </c>
      <c r="C23084" s="0" t="s">
        <v>103450</v>
      </c>
      <c r="D23084" s="0" t="s">
        <v>103451</v>
      </c>
      <c r="E23084" s="0" t="s">
        <v>103452</v>
      </c>
      <c r="F23084" s="0" t="n">
        <v>1</v>
      </c>
      <c r="G23084" s="0" t="n">
        <v>67.1534</v>
      </c>
      <c r="H23084" s="0" t="n">
        <v>0.000804034</v>
      </c>
      <c r="I23084" s="0" t="n">
        <v>67.153</v>
      </c>
      <c r="J23084" s="0" t="n">
        <v>54.176</v>
      </c>
      <c r="K23084" s="0" t="n">
        <v>67.153</v>
      </c>
      <c r="L23084" s="0" t="s">
        <v>149</v>
      </c>
      <c r="M23084" s="0" t="s">
        <v>103453</v>
      </c>
      <c r="N23084" s="0" t="s">
        <v>144</v>
      </c>
      <c r="O23084" s="0" t="s">
        <v>1071</v>
      </c>
      <c r="P23084" s="0" t="s">
        <v>103454</v>
      </c>
      <c r="Q23084" s="0" t="s">
        <v>103455</v>
      </c>
      <c r="R23084" s="0" t="n">
        <v>8</v>
      </c>
      <c r="T23084" s="0" t="n">
        <v>1.1097</v>
      </c>
      <c r="X23084" s="0" t="n">
        <v>0.59679</v>
      </c>
      <c r="AD23084" s="0" t="n">
        <v>1.0791</v>
      </c>
      <c r="AE23084" s="0" t="n">
        <v>0.99074</v>
      </c>
      <c r="AF23084" s="0" t="n">
        <v>1.2124</v>
      </c>
      <c r="AY23084" s="0" t="n">
        <v>1.5195</v>
      </c>
      <c r="AZ23084" s="0" t="n">
        <v>0.94781</v>
      </c>
      <c r="BA23084" s="0" t="n">
        <v>1.2741</v>
      </c>
      <c r="BC23084" s="0" t="n">
        <v>1.2764</v>
      </c>
      <c r="BD23084" s="0" t="n">
        <v>0.80395</v>
      </c>
      <c r="BE23084" s="0" t="n">
        <v>1.7251</v>
      </c>
      <c r="BF23084" s="0" t="n">
        <v>1.1881</v>
      </c>
      <c r="CJ23084" s="0" t="n">
        <v>1.3232</v>
      </c>
      <c r="CX23084" s="0" t="n">
        <v>2.4279</v>
      </c>
      <c r="CY23084" s="0" t="n">
        <v>0.82313</v>
      </c>
      <c r="DA23084" s="0" t="n">
        <v>0.68605</v>
      </c>
      <c r="DD23084" s="0" t="n">
        <v>1.3191</v>
      </c>
      <c r="DF23084" s="0" t="n">
        <v>1.2559</v>
      </c>
      <c r="DH23084" s="0" t="n">
        <v>0.83984</v>
      </c>
      <c r="DI23084" s="0" t="n">
        <v>0.74949</v>
      </c>
      <c r="DJ23084" s="0" t="n">
        <v>1.6655</v>
      </c>
      <c r="EA23084" s="0" t="n">
        <v>1.5195</v>
      </c>
      <c r="EB23084" s="0" t="n">
        <v>1.028755</v>
      </c>
      <c r="EC23084" s="0" t="n">
        <v>1.2741</v>
      </c>
      <c r="ED23084" s="0" t="n">
        <v>1.0791</v>
      </c>
      <c r="EE23084" s="0" t="n">
        <v>1.13357</v>
      </c>
      <c r="EF23084" s="0" t="n">
        <v>0.871046666666667</v>
      </c>
      <c r="EG23084" s="0" t="n">
        <v>1.7251</v>
      </c>
      <c r="EH23084" s="0" t="n">
        <v>1.1881</v>
      </c>
    </row>
    <row r="23085" customFormat="false" ht="14" hidden="false" customHeight="false" outlineLevel="0" collapsed="false">
      <c r="A23085" s="0" t="s">
        <v>103456</v>
      </c>
      <c r="B23085" s="0" t="s">
        <v>6867</v>
      </c>
      <c r="C23085" s="0" t="s">
        <v>103457</v>
      </c>
      <c r="D23085" s="0" t="s">
        <v>103458</v>
      </c>
      <c r="E23085" s="0" t="s">
        <v>103459</v>
      </c>
      <c r="F23085" s="0" t="n">
        <v>0.999668</v>
      </c>
      <c r="G23085" s="0" t="n">
        <v>34.7875</v>
      </c>
      <c r="H23085" s="0" t="n">
        <v>0.00189062</v>
      </c>
      <c r="I23085" s="0" t="n">
        <v>71.08</v>
      </c>
      <c r="J23085" s="0" t="n">
        <v>39.405</v>
      </c>
      <c r="K23085" s="0" t="n">
        <v>71.08</v>
      </c>
      <c r="L23085" s="0" t="s">
        <v>142</v>
      </c>
      <c r="M23085" s="0" t="s">
        <v>103460</v>
      </c>
      <c r="N23085" s="0" t="s">
        <v>144</v>
      </c>
      <c r="O23085" s="0" t="s">
        <v>177</v>
      </c>
      <c r="P23085" s="0" t="s">
        <v>103461</v>
      </c>
      <c r="Q23085" s="0" t="s">
        <v>103462</v>
      </c>
      <c r="R23085" s="0" t="n">
        <v>4</v>
      </c>
      <c r="AI23085" s="0" t="n">
        <v>0.8676</v>
      </c>
      <c r="AJ23085" s="0" t="n">
        <v>0.98219</v>
      </c>
      <c r="AK23085" s="0" t="n">
        <v>0.95592</v>
      </c>
      <c r="AL23085" s="0" t="n">
        <v>1.2426</v>
      </c>
      <c r="AN23085" s="0" t="n">
        <v>1.2013</v>
      </c>
      <c r="AO23085" s="0" t="n">
        <v>0.78791</v>
      </c>
      <c r="AP23085" s="0" t="n">
        <v>0.79274</v>
      </c>
      <c r="AQ23085" s="0" t="n">
        <v>0.86523</v>
      </c>
      <c r="AS23085" s="0" t="n">
        <v>0.83625</v>
      </c>
      <c r="AT23085" s="0" t="n">
        <v>0.83285</v>
      </c>
      <c r="DK23085" s="0" t="n">
        <v>0.7719</v>
      </c>
      <c r="DL23085" s="0" t="n">
        <v>0.86218</v>
      </c>
      <c r="DM23085" s="0" t="n">
        <v>0.83582</v>
      </c>
      <c r="DN23085" s="0" t="n">
        <v>1.4389</v>
      </c>
      <c r="DO23085" s="0" t="n">
        <v>1.1036</v>
      </c>
      <c r="DP23085" s="0" t="n">
        <v>1.1</v>
      </c>
      <c r="DQ23085" s="0" t="n">
        <v>0.97954</v>
      </c>
      <c r="DR23085" s="0" t="n">
        <v>1.1195</v>
      </c>
      <c r="DS23085" s="0" t="n">
        <v>0.90314</v>
      </c>
      <c r="DT23085" s="0" t="n">
        <v>1.0052</v>
      </c>
      <c r="DU23085" s="0" t="n">
        <v>0.96422</v>
      </c>
      <c r="DV23085" s="0" t="n">
        <v>1.6796</v>
      </c>
      <c r="DW23085" s="0" t="n">
        <v>1.1281</v>
      </c>
      <c r="DX23085" s="0" t="n">
        <v>0.86462</v>
      </c>
      <c r="DY23085" s="0" t="n">
        <v>0.79584</v>
      </c>
      <c r="EA23085" s="0" t="n">
        <v>0.866415</v>
      </c>
      <c r="EB23085" s="0" t="n">
        <v>0.98219</v>
      </c>
      <c r="EC23085" s="0" t="n">
        <v>0.896085</v>
      </c>
      <c r="ED23085" s="0" t="n">
        <v>1.037725</v>
      </c>
      <c r="EE23085" s="0" t="e">
        <f aca="false">#DIV/0!</f>
        <v>#DIV/0!</v>
      </c>
      <c r="EF23085" s="0" t="n">
        <v>1.2013</v>
      </c>
      <c r="EG23085" s="0" t="n">
        <v>0.78791</v>
      </c>
      <c r="EH23085" s="0" t="n">
        <v>0.79274</v>
      </c>
    </row>
    <row r="23086" customFormat="false" ht="14" hidden="false" customHeight="false" outlineLevel="0" collapsed="false">
      <c r="A23086" s="0" t="s">
        <v>103456</v>
      </c>
      <c r="B23086" s="0" t="s">
        <v>103463</v>
      </c>
      <c r="C23086" s="0" t="s">
        <v>103457</v>
      </c>
      <c r="D23086" s="0" t="s">
        <v>103458</v>
      </c>
      <c r="E23086" s="0" t="s">
        <v>103459</v>
      </c>
      <c r="F23086" s="0" t="n">
        <v>0.771773</v>
      </c>
      <c r="G23086" s="0" t="n">
        <v>8.23455</v>
      </c>
      <c r="H23086" s="3" t="n">
        <v>7.24585E-006</v>
      </c>
      <c r="I23086" s="0" t="n">
        <v>80.835</v>
      </c>
      <c r="J23086" s="0" t="n">
        <v>52.911</v>
      </c>
      <c r="K23086" s="0" t="n">
        <v>59.789</v>
      </c>
      <c r="L23086" s="0" t="s">
        <v>142</v>
      </c>
      <c r="M23086" s="0" t="s">
        <v>103464</v>
      </c>
      <c r="N23086" s="0" t="s">
        <v>144</v>
      </c>
      <c r="O23086" s="0" t="s">
        <v>948</v>
      </c>
      <c r="P23086" s="0" t="s">
        <v>103465</v>
      </c>
      <c r="Q23086" s="0" t="s">
        <v>103466</v>
      </c>
      <c r="R23086" s="0" t="n">
        <v>18</v>
      </c>
      <c r="W23086" s="0" t="n">
        <v>0.85224</v>
      </c>
      <c r="X23086" s="0" t="n">
        <v>1.0178</v>
      </c>
      <c r="BY23086" s="0" t="n">
        <v>0.86232</v>
      </c>
      <c r="CP23086" s="0" t="n">
        <v>0.76423</v>
      </c>
      <c r="CR23086" s="0" t="n">
        <v>0.75608</v>
      </c>
      <c r="CW23086" s="0" t="n">
        <v>0.95081</v>
      </c>
      <c r="CY23086" s="0" t="n">
        <v>1.1373</v>
      </c>
      <c r="EA23086" s="0" t="e">
        <f aca="false">#DIV/0!</f>
        <v>#DIV/0!</v>
      </c>
      <c r="EB23086" s="0" t="e">
        <f aca="false">#DIV/0!</f>
        <v>#DIV/0!</v>
      </c>
      <c r="EC23086" s="0" t="e">
        <f aca="false">#DIV/0!</f>
        <v>#DIV/0!</v>
      </c>
      <c r="ED23086" s="0" t="e">
        <f aca="false">#DIV/0!</f>
        <v>#DIV/0!</v>
      </c>
      <c r="EE23086" s="0" t="n">
        <v>0.85224</v>
      </c>
      <c r="EF23086" s="0" t="n">
        <v>1.0178</v>
      </c>
      <c r="EG23086" s="0" t="e">
        <f aca="false">#DIV/0!</f>
        <v>#DIV/0!</v>
      </c>
      <c r="EH23086" s="0" t="e">
        <f aca="false">#DIV/0!</f>
        <v>#DIV/0!</v>
      </c>
    </row>
    <row r="23087" customFormat="false" ht="14" hidden="false" customHeight="false" outlineLevel="0" collapsed="false">
      <c r="A23087" s="0" t="s">
        <v>103456</v>
      </c>
      <c r="B23087" s="0" t="s">
        <v>103467</v>
      </c>
      <c r="C23087" s="0" t="s">
        <v>103457</v>
      </c>
      <c r="D23087" s="0" t="s">
        <v>103458</v>
      </c>
      <c r="E23087" s="0" t="s">
        <v>103459</v>
      </c>
      <c r="F23087" s="0" t="n">
        <v>0.330137</v>
      </c>
      <c r="G23087" s="0" t="n">
        <v>0</v>
      </c>
      <c r="H23087" s="0" t="n">
        <v>0.000133394</v>
      </c>
      <c r="I23087" s="0" t="n">
        <v>66.401</v>
      </c>
      <c r="J23087" s="0" t="n">
        <v>50.767</v>
      </c>
      <c r="K23087" s="0" t="n">
        <v>66.401</v>
      </c>
      <c r="L23087" s="0" t="s">
        <v>142</v>
      </c>
      <c r="M23087" s="0" t="s">
        <v>103468</v>
      </c>
      <c r="N23087" s="0" t="s">
        <v>597</v>
      </c>
      <c r="O23087" s="0" t="s">
        <v>598</v>
      </c>
      <c r="P23087" s="0" t="s">
        <v>103469</v>
      </c>
      <c r="Q23087" s="0" t="s">
        <v>103470</v>
      </c>
      <c r="R23087" s="0" t="n">
        <v>19</v>
      </c>
      <c r="EA23087" s="0" t="e">
        <f aca="false">#DIV/0!</f>
        <v>#DIV/0!</v>
      </c>
      <c r="EB23087" s="0" t="e">
        <f aca="false">#DIV/0!</f>
        <v>#DIV/0!</v>
      </c>
      <c r="EC23087" s="0" t="e">
        <f aca="false">#DIV/0!</f>
        <v>#DIV/0!</v>
      </c>
      <c r="ED23087" s="0" t="e">
        <f aca="false">#DIV/0!</f>
        <v>#DIV/0!</v>
      </c>
      <c r="EE23087" s="0" t="e">
        <f aca="false">#DIV/0!</f>
        <v>#DIV/0!</v>
      </c>
      <c r="EF23087" s="0" t="e">
        <f aca="false">#DIV/0!</f>
        <v>#DIV/0!</v>
      </c>
      <c r="EG23087" s="0" t="e">
        <f aca="false">#DIV/0!</f>
        <v>#DIV/0!</v>
      </c>
      <c r="EH23087" s="0" t="e">
        <f aca="false">#DIV/0!</f>
        <v>#DIV/0!</v>
      </c>
    </row>
    <row r="23088" customFormat="false" ht="14" hidden="false" customHeight="false" outlineLevel="0" collapsed="false">
      <c r="A23088" s="0" t="s">
        <v>103456</v>
      </c>
      <c r="B23088" s="0" t="s">
        <v>103471</v>
      </c>
      <c r="C23088" s="0" t="s">
        <v>103457</v>
      </c>
      <c r="D23088" s="0" t="s">
        <v>103458</v>
      </c>
      <c r="E23088" s="0" t="s">
        <v>103459</v>
      </c>
      <c r="F23088" s="0" t="n">
        <v>0.819712</v>
      </c>
      <c r="G23088" s="0" t="n">
        <v>8.27127</v>
      </c>
      <c r="H23088" s="3" t="n">
        <v>4.37669E-005</v>
      </c>
      <c r="I23088" s="0" t="n">
        <v>74.408</v>
      </c>
      <c r="J23088" s="0" t="n">
        <v>56.763</v>
      </c>
      <c r="K23088" s="0" t="n">
        <v>62.532</v>
      </c>
      <c r="L23088" s="0" t="s">
        <v>149</v>
      </c>
      <c r="M23088" s="0" t="s">
        <v>103472</v>
      </c>
      <c r="N23088" s="0" t="s">
        <v>144</v>
      </c>
      <c r="O23088" s="0" t="s">
        <v>1208</v>
      </c>
      <c r="P23088" s="0" t="s">
        <v>103473</v>
      </c>
      <c r="Q23088" s="0" t="s">
        <v>103474</v>
      </c>
      <c r="R23088" s="0" t="n">
        <v>16</v>
      </c>
      <c r="BX23088" s="0" t="n">
        <v>0.95499</v>
      </c>
      <c r="CD23088" s="0" t="n">
        <v>0.71139</v>
      </c>
      <c r="CS23088" s="0" t="n">
        <v>0.75583</v>
      </c>
      <c r="CU23088" s="0" t="n">
        <v>1.0871</v>
      </c>
      <c r="CV23088" s="0" t="n">
        <v>0.94831</v>
      </c>
      <c r="CX23088" s="0" t="n">
        <v>1.0657</v>
      </c>
      <c r="CZ23088" s="0" t="n">
        <v>1.0965</v>
      </c>
      <c r="DB23088" s="0" t="n">
        <v>1.0458</v>
      </c>
      <c r="EA23088" s="0" t="e">
        <f aca="false">#DIV/0!</f>
        <v>#DIV/0!</v>
      </c>
      <c r="EB23088" s="0" t="e">
        <f aca="false">#DIV/0!</f>
        <v>#DIV/0!</v>
      </c>
      <c r="EC23088" s="0" t="e">
        <f aca="false">#DIV/0!</f>
        <v>#DIV/0!</v>
      </c>
      <c r="ED23088" s="0" t="e">
        <f aca="false">#DIV/0!</f>
        <v>#DIV/0!</v>
      </c>
      <c r="EE23088" s="0" t="e">
        <f aca="false">#DIV/0!</f>
        <v>#DIV/0!</v>
      </c>
      <c r="EF23088" s="0" t="e">
        <f aca="false">#DIV/0!</f>
        <v>#DIV/0!</v>
      </c>
      <c r="EG23088" s="0" t="e">
        <f aca="false">#DIV/0!</f>
        <v>#DIV/0!</v>
      </c>
      <c r="EH23088" s="0" t="e">
        <f aca="false">#DIV/0!</f>
        <v>#DIV/0!</v>
      </c>
    </row>
    <row r="23089" customFormat="false" ht="14" hidden="false" customHeight="false" outlineLevel="0" collapsed="false">
      <c r="A23089" s="0" t="s">
        <v>103475</v>
      </c>
      <c r="B23089" s="0" t="s">
        <v>103476</v>
      </c>
      <c r="C23089" s="0" t="s">
        <v>103477</v>
      </c>
      <c r="D23089" s="0" t="s">
        <v>103478</v>
      </c>
      <c r="E23089" s="0" t="s">
        <v>103479</v>
      </c>
      <c r="F23089" s="0" t="n">
        <v>0.287676</v>
      </c>
      <c r="G23089" s="0" t="n">
        <v>0</v>
      </c>
      <c r="H23089" s="0" t="n">
        <v>0.00187886</v>
      </c>
      <c r="I23089" s="0" t="n">
        <v>54.167</v>
      </c>
      <c r="J23089" s="0" t="n">
        <v>33.816</v>
      </c>
      <c r="K23089" s="0" t="n">
        <v>54.167</v>
      </c>
      <c r="L23089" s="0" t="s">
        <v>149</v>
      </c>
      <c r="M23089" s="0" t="s">
        <v>103480</v>
      </c>
      <c r="N23089" s="0" t="s">
        <v>144</v>
      </c>
      <c r="O23089" s="0" t="s">
        <v>1208</v>
      </c>
      <c r="P23089" s="0" t="s">
        <v>103481</v>
      </c>
      <c r="Q23089" s="0" t="s">
        <v>103482</v>
      </c>
      <c r="R23089" s="0" t="n">
        <v>20</v>
      </c>
      <c r="EA23089" s="0" t="e">
        <f aca="false">#DIV/0!</f>
        <v>#DIV/0!</v>
      </c>
      <c r="EB23089" s="0" t="e">
        <f aca="false">#DIV/0!</f>
        <v>#DIV/0!</v>
      </c>
      <c r="EC23089" s="0" t="e">
        <f aca="false">#DIV/0!</f>
        <v>#DIV/0!</v>
      </c>
      <c r="ED23089" s="0" t="e">
        <f aca="false">#DIV/0!</f>
        <v>#DIV/0!</v>
      </c>
      <c r="EE23089" s="0" t="e">
        <f aca="false">#DIV/0!</f>
        <v>#DIV/0!</v>
      </c>
      <c r="EF23089" s="0" t="e">
        <f aca="false">#DIV/0!</f>
        <v>#DIV/0!</v>
      </c>
      <c r="EG23089" s="0" t="e">
        <f aca="false">#DIV/0!</f>
        <v>#DIV/0!</v>
      </c>
      <c r="EH23089" s="0" t="e">
        <f aca="false">#DIV/0!</f>
        <v>#DIV/0!</v>
      </c>
    </row>
    <row r="23090" customFormat="false" ht="14" hidden="false" customHeight="false" outlineLevel="0" collapsed="false">
      <c r="A23090" s="0" t="s">
        <v>103475</v>
      </c>
      <c r="B23090" s="0" t="s">
        <v>103483</v>
      </c>
      <c r="C23090" s="0" t="s">
        <v>103477</v>
      </c>
      <c r="D23090" s="0" t="s">
        <v>103478</v>
      </c>
      <c r="E23090" s="0" t="s">
        <v>103479</v>
      </c>
      <c r="F23090" s="0" t="n">
        <v>0.287676</v>
      </c>
      <c r="G23090" s="0" t="n">
        <v>0</v>
      </c>
      <c r="H23090" s="0" t="n">
        <v>0.00187886</v>
      </c>
      <c r="I23090" s="0" t="n">
        <v>54.167</v>
      </c>
      <c r="J23090" s="0" t="n">
        <v>33.816</v>
      </c>
      <c r="K23090" s="0" t="n">
        <v>54.167</v>
      </c>
      <c r="L23090" s="0" t="s">
        <v>149</v>
      </c>
      <c r="M23090" s="0" t="s">
        <v>103484</v>
      </c>
      <c r="N23090" s="0" t="s">
        <v>597</v>
      </c>
      <c r="O23090" s="0" t="s">
        <v>598</v>
      </c>
      <c r="P23090" s="0" t="s">
        <v>103481</v>
      </c>
      <c r="Q23090" s="0" t="s">
        <v>103482</v>
      </c>
      <c r="R23090" s="0" t="n">
        <v>21</v>
      </c>
      <c r="EA23090" s="0" t="e">
        <f aca="false">#DIV/0!</f>
        <v>#DIV/0!</v>
      </c>
      <c r="EB23090" s="0" t="e">
        <f aca="false">#DIV/0!</f>
        <v>#DIV/0!</v>
      </c>
      <c r="EC23090" s="0" t="e">
        <f aca="false">#DIV/0!</f>
        <v>#DIV/0!</v>
      </c>
      <c r="ED23090" s="0" t="e">
        <f aca="false">#DIV/0!</f>
        <v>#DIV/0!</v>
      </c>
      <c r="EE23090" s="0" t="e">
        <f aca="false">#DIV/0!</f>
        <v>#DIV/0!</v>
      </c>
      <c r="EF23090" s="0" t="e">
        <f aca="false">#DIV/0!</f>
        <v>#DIV/0!</v>
      </c>
      <c r="EG23090" s="0" t="e">
        <f aca="false">#DIV/0!</f>
        <v>#DIV/0!</v>
      </c>
      <c r="EH23090" s="0" t="e">
        <f aca="false">#DIV/0!</f>
        <v>#DIV/0!</v>
      </c>
    </row>
    <row r="23091" customFormat="false" ht="14" hidden="false" customHeight="false" outlineLevel="0" collapsed="false">
      <c r="A23091" s="0" t="s">
        <v>103485</v>
      </c>
      <c r="B23091" s="0" t="s">
        <v>103486</v>
      </c>
      <c r="C23091" s="0" t="s">
        <v>103487</v>
      </c>
      <c r="D23091" s="0" t="s">
        <v>103488</v>
      </c>
      <c r="E23091" s="0" t="s">
        <v>103489</v>
      </c>
      <c r="F23091" s="0" t="n">
        <v>0.999955</v>
      </c>
      <c r="G23091" s="0" t="n">
        <v>43.4886</v>
      </c>
      <c r="H23091" s="3" t="n">
        <v>2.09467E-005</v>
      </c>
      <c r="I23091" s="0" t="n">
        <v>222.42</v>
      </c>
      <c r="J23091" s="0" t="n">
        <v>222.42</v>
      </c>
      <c r="K23091" s="0" t="n">
        <v>171.78</v>
      </c>
      <c r="L23091" s="0" t="s">
        <v>142</v>
      </c>
      <c r="M23091" s="0" t="s">
        <v>103490</v>
      </c>
      <c r="N23091" s="0" t="s">
        <v>3817</v>
      </c>
      <c r="O23091" s="0" t="s">
        <v>1017</v>
      </c>
      <c r="P23091" s="0" t="s">
        <v>103491</v>
      </c>
      <c r="Q23091" s="0" t="s">
        <v>103492</v>
      </c>
      <c r="R23091" s="0" t="n">
        <v>4</v>
      </c>
      <c r="S23091" s="0" t="n">
        <v>1.1669</v>
      </c>
      <c r="T23091" s="0" t="n">
        <v>1.1373</v>
      </c>
      <c r="U23091" s="0" t="n">
        <v>1.1317</v>
      </c>
      <c r="V23091" s="0" t="n">
        <v>1.0237</v>
      </c>
      <c r="W23091" s="0" t="n">
        <v>1.0797</v>
      </c>
      <c r="X23091" s="0" t="n">
        <v>1.4853</v>
      </c>
      <c r="Y23091" s="0" t="n">
        <v>1.2439</v>
      </c>
      <c r="Z23091" s="0" t="n">
        <v>1.4189</v>
      </c>
      <c r="AA23091" s="0" t="n">
        <v>1.1239</v>
      </c>
      <c r="AB23091" s="0" t="n">
        <v>1.2238</v>
      </c>
      <c r="AC23091" s="0" t="n">
        <v>1.0044</v>
      </c>
      <c r="AD23091" s="0" t="n">
        <v>0.97395</v>
      </c>
      <c r="AE23091" s="0" t="n">
        <v>1.0546</v>
      </c>
      <c r="AF23091" s="0" t="n">
        <v>0.96702</v>
      </c>
      <c r="AG23091" s="0" t="n">
        <v>1.1709</v>
      </c>
      <c r="AH23091" s="0" t="n">
        <v>1.1698</v>
      </c>
      <c r="AI23091" s="0" t="n">
        <v>0.98143</v>
      </c>
      <c r="AJ23091" s="0" t="n">
        <v>1.1392</v>
      </c>
      <c r="AK23091" s="0" t="n">
        <v>1.1576</v>
      </c>
      <c r="AL23091" s="0" t="n">
        <v>1.1671</v>
      </c>
      <c r="AM23091" s="0" t="n">
        <v>1.1413</v>
      </c>
      <c r="AN23091" s="0" t="n">
        <v>1.1092</v>
      </c>
      <c r="AO23091" s="0" t="n">
        <v>1.1922</v>
      </c>
      <c r="AP23091" s="0" t="n">
        <v>1.3474</v>
      </c>
      <c r="AQ23091" s="0" t="n">
        <v>1.1769</v>
      </c>
      <c r="AR23091" s="0" t="n">
        <v>1.1437</v>
      </c>
      <c r="AS23091" s="0" t="n">
        <v>1.2247</v>
      </c>
      <c r="AT23091" s="0" t="n">
        <v>1.1614</v>
      </c>
      <c r="AU23091" s="0" t="n">
        <v>1.1965</v>
      </c>
      <c r="AV23091" s="0" t="n">
        <v>1.234</v>
      </c>
      <c r="AX23091" s="0" t="n">
        <v>1.2458</v>
      </c>
      <c r="AY23091" s="0" t="n">
        <v>1.2185</v>
      </c>
      <c r="AZ23091" s="0" t="n">
        <v>1.2536</v>
      </c>
      <c r="BA23091" s="0" t="n">
        <v>1.2797</v>
      </c>
      <c r="BB23091" s="0" t="n">
        <v>1.2433</v>
      </c>
      <c r="BC23091" s="0" t="n">
        <v>1.2867</v>
      </c>
      <c r="BD23091" s="0" t="n">
        <v>1.3879</v>
      </c>
      <c r="BE23091" s="0" t="n">
        <v>1.2802</v>
      </c>
      <c r="BF23091" s="0" t="n">
        <v>1.2514</v>
      </c>
      <c r="BG23091" s="0" t="n">
        <v>0.80739</v>
      </c>
      <c r="BH23091" s="0" t="n">
        <v>1.287</v>
      </c>
      <c r="BI23091" s="0" t="n">
        <v>1.2289</v>
      </c>
      <c r="BJ23091" s="0" t="n">
        <v>1.093</v>
      </c>
      <c r="BK23091" s="0" t="n">
        <v>1.1905</v>
      </c>
      <c r="BL23091" s="0" t="n">
        <v>1.0247</v>
      </c>
      <c r="BM23091" s="0" t="n">
        <v>1.2777</v>
      </c>
      <c r="BN23091" s="0" t="n">
        <v>1.0661</v>
      </c>
      <c r="BO23091" s="0" t="n">
        <v>1.1341</v>
      </c>
      <c r="BP23091" s="0" t="n">
        <v>1.142</v>
      </c>
      <c r="BQ23091" s="0" t="n">
        <v>1.1417</v>
      </c>
      <c r="BR23091" s="0" t="n">
        <v>1.3141</v>
      </c>
      <c r="BS23091" s="0" t="n">
        <v>1.4894</v>
      </c>
      <c r="BT23091" s="0" t="n">
        <v>1.2445</v>
      </c>
      <c r="BU23091" s="0" t="n">
        <v>0.73918</v>
      </c>
      <c r="BV23091" s="0" t="n">
        <v>1.401</v>
      </c>
      <c r="BW23091" s="0" t="n">
        <v>1.1681</v>
      </c>
      <c r="BX23091" s="0" t="n">
        <v>0.83174</v>
      </c>
      <c r="BY23091" s="0" t="n">
        <v>0.64785</v>
      </c>
      <c r="CA23091" s="0" t="n">
        <v>0.82219</v>
      </c>
      <c r="CB23091" s="0" t="n">
        <v>0.5256</v>
      </c>
      <c r="CD23091" s="0" t="n">
        <v>0.57841</v>
      </c>
      <c r="CE23091" s="0" t="n">
        <v>0.8699</v>
      </c>
      <c r="CF23091" s="0" t="n">
        <v>1.0513</v>
      </c>
      <c r="CG23091" s="0" t="n">
        <v>1.0743</v>
      </c>
      <c r="CH23091" s="0" t="n">
        <v>1.036</v>
      </c>
      <c r="CI23091" s="0" t="n">
        <v>1.0299</v>
      </c>
      <c r="CJ23091" s="0" t="n">
        <v>1.128</v>
      </c>
      <c r="CK23091" s="0" t="n">
        <v>1.0896</v>
      </c>
      <c r="CL23091" s="0" t="n">
        <v>1.2068</v>
      </c>
      <c r="CM23091" s="0" t="n">
        <v>1.0116</v>
      </c>
      <c r="CN23091" s="0" t="n">
        <v>1.0475</v>
      </c>
      <c r="CO23091" s="0" t="n">
        <v>0.91828</v>
      </c>
      <c r="CP23091" s="0" t="n">
        <v>0.97381</v>
      </c>
      <c r="CQ23091" s="0" t="n">
        <v>1.1378</v>
      </c>
      <c r="CR23091" s="0" t="n">
        <v>1.1102</v>
      </c>
      <c r="CS23091" s="0" t="n">
        <v>1.2731</v>
      </c>
      <c r="CT23091" s="0" t="n">
        <v>1.1111</v>
      </c>
      <c r="CU23091" s="0" t="n">
        <v>1.048</v>
      </c>
      <c r="CV23091" s="0" t="n">
        <v>0.75412</v>
      </c>
      <c r="CW23091" s="0" t="n">
        <v>0.91597</v>
      </c>
      <c r="CX23091" s="0" t="n">
        <v>0.89565</v>
      </c>
      <c r="CY23091" s="0" t="n">
        <v>1.2609</v>
      </c>
      <c r="CZ23091" s="0" t="n">
        <v>1.4239</v>
      </c>
      <c r="DB23091" s="0" t="n">
        <v>1.163</v>
      </c>
      <c r="DC23091" s="0" t="n">
        <v>1.166</v>
      </c>
      <c r="DD23091" s="0" t="n">
        <v>1.1793</v>
      </c>
      <c r="DE23091" s="0" t="n">
        <v>1.0928</v>
      </c>
      <c r="DF23091" s="0" t="n">
        <v>1.0711</v>
      </c>
      <c r="DG23091" s="0" t="n">
        <v>1.0413</v>
      </c>
      <c r="DH23091" s="0" t="n">
        <v>1.053</v>
      </c>
      <c r="DI23091" s="0" t="n">
        <v>1.0556</v>
      </c>
      <c r="DJ23091" s="0" t="n">
        <v>1.2064</v>
      </c>
      <c r="DK23091" s="0" t="n">
        <v>1.2404</v>
      </c>
      <c r="DL23091" s="0" t="n">
        <v>1.1924</v>
      </c>
      <c r="DM23091" s="0" t="n">
        <v>1.028</v>
      </c>
      <c r="DN23091" s="0" t="n">
        <v>1.0724</v>
      </c>
      <c r="DO23091" s="0" t="n">
        <v>1.2833</v>
      </c>
      <c r="DP23091" s="0" t="n">
        <v>1.0655</v>
      </c>
      <c r="DQ23091" s="0" t="n">
        <v>1.1059</v>
      </c>
      <c r="DR23091" s="0" t="n">
        <v>1.1493</v>
      </c>
      <c r="DS23091" s="0" t="n">
        <v>1.1643</v>
      </c>
      <c r="DT23091" s="0" t="n">
        <v>1.0509</v>
      </c>
      <c r="DU23091" s="0" t="n">
        <v>1.1395</v>
      </c>
      <c r="DV23091" s="0" t="n">
        <v>1.2089</v>
      </c>
      <c r="DW23091" s="0" t="n">
        <v>1.2246</v>
      </c>
      <c r="DX23091" s="0" t="n">
        <v>1.2057</v>
      </c>
      <c r="DY23091" s="0" t="n">
        <v>1.2408</v>
      </c>
      <c r="DZ23091" s="0" t="n">
        <v>1.2929</v>
      </c>
      <c r="EA23091" s="0" t="n">
        <v>1.07917</v>
      </c>
      <c r="EB23091" s="0" t="n">
        <v>1.19743333333333</v>
      </c>
      <c r="EC23091" s="0" t="n">
        <v>1.17116666666667</v>
      </c>
      <c r="ED23091" s="0" t="n">
        <v>1.11040833333333</v>
      </c>
      <c r="EE23091" s="0" t="n">
        <v>1.15821666666667</v>
      </c>
      <c r="EF23091" s="0" t="n">
        <v>1.20135333333333</v>
      </c>
      <c r="EG23091" s="0" t="n">
        <v>1.23298</v>
      </c>
      <c r="EH23091" s="0" t="n">
        <v>1.2499</v>
      </c>
    </row>
    <row r="23092" customFormat="false" ht="14" hidden="false" customHeight="false" outlineLevel="0" collapsed="false">
      <c r="A23092" s="0" t="s">
        <v>103485</v>
      </c>
      <c r="B23092" s="0" t="s">
        <v>103493</v>
      </c>
      <c r="C23092" s="0" t="s">
        <v>103487</v>
      </c>
      <c r="D23092" s="0" t="s">
        <v>103488</v>
      </c>
      <c r="E23092" s="0" t="s">
        <v>103489</v>
      </c>
      <c r="F23092" s="0" t="n">
        <v>0.847495</v>
      </c>
      <c r="G23092" s="0" t="n">
        <v>7.91316</v>
      </c>
      <c r="H23092" s="3" t="n">
        <v>9.55897E-005</v>
      </c>
      <c r="I23092" s="0" t="n">
        <v>86.772</v>
      </c>
      <c r="J23092" s="0" t="n">
        <v>24.815</v>
      </c>
      <c r="K23092" s="0" t="n">
        <v>83.317</v>
      </c>
      <c r="L23092" s="0" t="s">
        <v>142</v>
      </c>
      <c r="M23092" s="0" t="s">
        <v>103494</v>
      </c>
      <c r="N23092" s="0" t="s">
        <v>618</v>
      </c>
      <c r="O23092" s="0" t="s">
        <v>1064</v>
      </c>
      <c r="P23092" s="0" t="s">
        <v>103495</v>
      </c>
      <c r="Q23092" s="0" t="s">
        <v>103496</v>
      </c>
      <c r="R23092" s="0" t="n">
        <v>5</v>
      </c>
      <c r="AC23092" s="0" t="n">
        <v>1.1161</v>
      </c>
      <c r="AK23092" s="0" t="n">
        <v>0.97401</v>
      </c>
      <c r="AL23092" s="0" t="n">
        <v>1.0138</v>
      </c>
      <c r="AM23092" s="0" t="n">
        <v>1.2171</v>
      </c>
      <c r="AR23092" s="0" t="n">
        <v>1.1215</v>
      </c>
      <c r="AT23092" s="0" t="n">
        <v>1.1199</v>
      </c>
      <c r="BB23092" s="0" t="n">
        <v>1.07</v>
      </c>
      <c r="BC23092" s="0" t="n">
        <v>1.2295</v>
      </c>
      <c r="BI23092" s="0" t="n">
        <v>1.1466</v>
      </c>
      <c r="CE23092" s="0" t="n">
        <v>1.0445</v>
      </c>
      <c r="CV23092" s="0" t="n">
        <v>0.9947</v>
      </c>
      <c r="CW23092" s="0" t="n">
        <v>1.0592</v>
      </c>
      <c r="DK23092" s="0" t="n">
        <v>0.94295</v>
      </c>
      <c r="DN23092" s="0" t="n">
        <v>1.0875</v>
      </c>
      <c r="DR23092" s="0" t="n">
        <v>1.181</v>
      </c>
      <c r="DU23092" s="0" t="n">
        <v>0.93604</v>
      </c>
      <c r="DX23092" s="0" t="n">
        <v>1.034</v>
      </c>
      <c r="DZ23092" s="0" t="n">
        <v>0.93147</v>
      </c>
      <c r="EA23092" s="0" t="e">
        <f aca="false">#DIV/0!</f>
        <v>#DIV/0!</v>
      </c>
      <c r="EB23092" s="0" t="n">
        <v>1.1215</v>
      </c>
      <c r="EC23092" s="0" t="n">
        <v>1.07890333333333</v>
      </c>
      <c r="ED23092" s="0" t="n">
        <v>1.0679</v>
      </c>
      <c r="EE23092" s="0" t="n">
        <v>1.2233</v>
      </c>
      <c r="EF23092" s="0" t="e">
        <f aca="false">#DIV/0!</f>
        <v>#DIV/0!</v>
      </c>
      <c r="EG23092" s="0" t="e">
        <f aca="false">#DIV/0!</f>
        <v>#DIV/0!</v>
      </c>
      <c r="EH23092" s="0" t="e">
        <f aca="false">#DIV/0!</f>
        <v>#DIV/0!</v>
      </c>
    </row>
    <row r="23093" customFormat="false" ht="14" hidden="false" customHeight="false" outlineLevel="0" collapsed="false">
      <c r="A23093" s="0" t="s">
        <v>103497</v>
      </c>
      <c r="B23093" s="0" t="s">
        <v>103498</v>
      </c>
      <c r="C23093" s="0" t="s">
        <v>103487</v>
      </c>
      <c r="D23093" s="0" t="s">
        <v>103488</v>
      </c>
      <c r="E23093" s="0" t="s">
        <v>103489</v>
      </c>
      <c r="F23093" s="0" t="n">
        <v>1</v>
      </c>
      <c r="G23093" s="0" t="n">
        <v>80.8077</v>
      </c>
      <c r="H23093" s="3" t="n">
        <v>5.99438E-052</v>
      </c>
      <c r="I23093" s="0" t="n">
        <v>174.98</v>
      </c>
      <c r="J23093" s="0" t="n">
        <v>145.16</v>
      </c>
      <c r="K23093" s="0" t="n">
        <v>143.42</v>
      </c>
      <c r="L23093" s="0" t="s">
        <v>142</v>
      </c>
      <c r="M23093" s="0" t="s">
        <v>103499</v>
      </c>
      <c r="N23093" s="0" t="s">
        <v>103500</v>
      </c>
      <c r="O23093" s="0" t="s">
        <v>943</v>
      </c>
      <c r="P23093" s="0" t="s">
        <v>103501</v>
      </c>
      <c r="Q23093" s="0" t="s">
        <v>103502</v>
      </c>
      <c r="R23093" s="0" t="n">
        <v>2</v>
      </c>
      <c r="S23093" s="0" t="n">
        <v>1.0632</v>
      </c>
      <c r="T23093" s="0" t="n">
        <v>1.1367</v>
      </c>
      <c r="U23093" s="0" t="n">
        <v>1.0039</v>
      </c>
      <c r="V23093" s="0" t="n">
        <v>1.0781</v>
      </c>
      <c r="W23093" s="0" t="n">
        <v>1.1783</v>
      </c>
      <c r="X23093" s="0" t="n">
        <v>1.0814</v>
      </c>
      <c r="Y23093" s="0" t="n">
        <v>1.1354</v>
      </c>
      <c r="Z23093" s="0" t="n">
        <v>1.1246</v>
      </c>
      <c r="AA23093" s="0" t="n">
        <v>1.1765</v>
      </c>
      <c r="AB23093" s="0" t="n">
        <v>1.0209</v>
      </c>
      <c r="AC23093" s="0" t="n">
        <v>1.0807</v>
      </c>
      <c r="AD23093" s="0" t="n">
        <v>1.0022</v>
      </c>
      <c r="AE23093" s="0" t="n">
        <v>1.1881</v>
      </c>
      <c r="AF23093" s="0" t="n">
        <v>1.042</v>
      </c>
      <c r="AG23093" s="0" t="n">
        <v>1.2474</v>
      </c>
      <c r="AH23093" s="0" t="n">
        <v>1.1503</v>
      </c>
      <c r="AI23093" s="0" t="n">
        <v>1.0713</v>
      </c>
      <c r="AJ23093" s="0" t="n">
        <v>1.124</v>
      </c>
      <c r="AK23093" s="0" t="n">
        <v>0.99814</v>
      </c>
      <c r="AL23093" s="0" t="n">
        <v>0.98824</v>
      </c>
      <c r="AM23093" s="0" t="n">
        <v>1.048</v>
      </c>
      <c r="AN23093" s="0" t="n">
        <v>0.99308</v>
      </c>
      <c r="AO23093" s="0" t="n">
        <v>1.0339</v>
      </c>
      <c r="AP23093" s="0" t="n">
        <v>1.2222</v>
      </c>
      <c r="AQ23093" s="0" t="n">
        <v>1.2198</v>
      </c>
      <c r="AR23093" s="0" t="n">
        <v>1.1374</v>
      </c>
      <c r="AS23093" s="0" t="n">
        <v>1.2056</v>
      </c>
      <c r="AT23093" s="0" t="n">
        <v>1.2034</v>
      </c>
      <c r="AU23093" s="0" t="n">
        <v>1.3097</v>
      </c>
      <c r="AV23093" s="0" t="n">
        <v>1.1563</v>
      </c>
      <c r="AX23093" s="0" t="n">
        <v>1.1667</v>
      </c>
      <c r="AY23093" s="0" t="n">
        <v>1.1351</v>
      </c>
      <c r="AZ23093" s="0" t="n">
        <v>1.3665</v>
      </c>
      <c r="BA23093" s="0" t="n">
        <v>1.3311</v>
      </c>
      <c r="BB23093" s="0" t="n">
        <v>1.2085</v>
      </c>
      <c r="BC23093" s="0" t="n">
        <v>0.85967</v>
      </c>
      <c r="BD23093" s="0" t="n">
        <v>1.1008</v>
      </c>
      <c r="BE23093" s="0" t="n">
        <v>1.0381</v>
      </c>
      <c r="BF23093" s="0" t="n">
        <v>1.3825</v>
      </c>
      <c r="BG23093" s="0" t="n">
        <v>0.65283</v>
      </c>
      <c r="BH23093" s="0" t="n">
        <v>0.88781</v>
      </c>
      <c r="BI23093" s="0" t="n">
        <v>0.8499</v>
      </c>
      <c r="BJ23093" s="0" t="n">
        <v>1.224</v>
      </c>
      <c r="BK23093" s="0" t="n">
        <v>1.1024</v>
      </c>
      <c r="BL23093" s="0" t="n">
        <v>0.96673</v>
      </c>
      <c r="BM23093" s="0" t="n">
        <v>0.92822</v>
      </c>
      <c r="BN23093" s="0" t="n">
        <v>0.81515</v>
      </c>
      <c r="BO23093" s="0" t="n">
        <v>0.92943</v>
      </c>
      <c r="BP23093" s="0" t="n">
        <v>1.0214</v>
      </c>
      <c r="BQ23093" s="0" t="n">
        <v>1.092</v>
      </c>
      <c r="BR23093" s="0" t="n">
        <v>0.87102</v>
      </c>
      <c r="BS23093" s="0" t="n">
        <v>1.0936</v>
      </c>
      <c r="BT23093" s="0" t="n">
        <v>1.0032</v>
      </c>
      <c r="BU23093" s="0" t="n">
        <v>0.41953</v>
      </c>
      <c r="BV23093" s="0" t="n">
        <v>0.97914</v>
      </c>
      <c r="BW23093" s="0" t="n">
        <v>0.8851</v>
      </c>
      <c r="BX23093" s="0" t="n">
        <v>0.93502</v>
      </c>
      <c r="BY23093" s="0" t="n">
        <v>0.91499</v>
      </c>
      <c r="BZ23093" s="0" t="n">
        <v>1.1729</v>
      </c>
      <c r="CA23093" s="0" t="n">
        <v>0.78935</v>
      </c>
      <c r="CB23093" s="0" t="n">
        <v>0.90242</v>
      </c>
      <c r="CC23093" s="0" t="n">
        <v>0.89916</v>
      </c>
      <c r="CD23093" s="0" t="n">
        <v>1.0314</v>
      </c>
      <c r="CE23093" s="0" t="n">
        <v>1.0289</v>
      </c>
      <c r="CF23093" s="0" t="n">
        <v>1.1861</v>
      </c>
      <c r="CG23093" s="0" t="n">
        <v>1.1104</v>
      </c>
      <c r="CH23093" s="0" t="n">
        <v>1.0839</v>
      </c>
      <c r="CI23093" s="0" t="n">
        <v>1.0821</v>
      </c>
      <c r="CJ23093" s="0" t="n">
        <v>1.1772</v>
      </c>
      <c r="CK23093" s="0" t="n">
        <v>1.1277</v>
      </c>
      <c r="CL23093" s="0" t="n">
        <v>1.1302</v>
      </c>
      <c r="CM23093" s="0" t="n">
        <v>1.0012</v>
      </c>
      <c r="CN23093" s="0" t="n">
        <v>1.1575</v>
      </c>
      <c r="CO23093" s="0" t="n">
        <v>0.97168</v>
      </c>
      <c r="CP23093" s="0" t="n">
        <v>0.94254</v>
      </c>
      <c r="CQ23093" s="0" t="n">
        <v>1.0203</v>
      </c>
      <c r="CR23093" s="0" t="n">
        <v>0.89123</v>
      </c>
      <c r="CS23093" s="0" t="n">
        <v>1.2064</v>
      </c>
      <c r="CT23093" s="0" t="n">
        <v>1.3186</v>
      </c>
      <c r="CU23093" s="0" t="n">
        <v>1.0517</v>
      </c>
      <c r="CV23093" s="0" t="n">
        <v>0.99156</v>
      </c>
      <c r="CW23093" s="0" t="n">
        <v>0.99466</v>
      </c>
      <c r="CX23093" s="0" t="n">
        <v>1.0624</v>
      </c>
      <c r="CY23093" s="0" t="n">
        <v>1.1861</v>
      </c>
      <c r="CZ23093" s="0" t="n">
        <v>1.0625</v>
      </c>
      <c r="DA23093" s="0" t="n">
        <v>1.0293</v>
      </c>
      <c r="DB23093" s="0" t="n">
        <v>1.1563</v>
      </c>
      <c r="DC23093" s="0" t="n">
        <v>1.1524</v>
      </c>
      <c r="DD23093" s="0" t="n">
        <v>1.0268</v>
      </c>
      <c r="DE23093" s="0" t="n">
        <v>1.1717</v>
      </c>
      <c r="DF23093" s="0" t="n">
        <v>0.98551</v>
      </c>
      <c r="DG23093" s="0" t="n">
        <v>0.87349</v>
      </c>
      <c r="DH23093" s="0" t="n">
        <v>0.99418</v>
      </c>
      <c r="DI23093" s="0" t="n">
        <v>1.1002</v>
      </c>
      <c r="DJ23093" s="0" t="n">
        <v>1.1202</v>
      </c>
      <c r="DK23093" s="0" t="n">
        <v>0.94145</v>
      </c>
      <c r="DL23093" s="0" t="n">
        <v>0.89179</v>
      </c>
      <c r="DM23093" s="0" t="n">
        <v>1.0397</v>
      </c>
      <c r="DN23093" s="0" t="n">
        <v>1.0154</v>
      </c>
      <c r="DO23093" s="0" t="n">
        <v>1.2021</v>
      </c>
      <c r="DP23093" s="0" t="n">
        <v>1.095</v>
      </c>
      <c r="DQ23093" s="0" t="n">
        <v>0.92419</v>
      </c>
      <c r="DR23093" s="0" t="n">
        <v>0.97853</v>
      </c>
      <c r="DS23093" s="0" t="n">
        <v>1.0935</v>
      </c>
      <c r="DT23093" s="0" t="n">
        <v>1.2616</v>
      </c>
      <c r="DU23093" s="0" t="n">
        <v>1.0615</v>
      </c>
      <c r="DV23093" s="0" t="n">
        <v>1.1364</v>
      </c>
      <c r="DW23093" s="0" t="n">
        <v>1.1852</v>
      </c>
      <c r="DX23093" s="0" t="n">
        <v>1.3019</v>
      </c>
      <c r="DY23093" s="0" t="n">
        <v>1.2094</v>
      </c>
      <c r="DZ23093" s="0" t="n">
        <v>1.1359</v>
      </c>
      <c r="EA23093" s="0" t="n">
        <v>1.05312166666667</v>
      </c>
      <c r="EB23093" s="0" t="n">
        <v>1.11221833333333</v>
      </c>
      <c r="EC23093" s="0" t="n">
        <v>1.07822333333333</v>
      </c>
      <c r="ED23093" s="0" t="n">
        <v>1.11740666666667</v>
      </c>
      <c r="EE23093" s="0" t="n">
        <v>1.11436166666667</v>
      </c>
      <c r="EF23093" s="0" t="n">
        <v>1.05671833333333</v>
      </c>
      <c r="EG23093" s="0" t="n">
        <v>1.076604</v>
      </c>
      <c r="EH23093" s="0" t="n">
        <v>1.143575</v>
      </c>
    </row>
    <row r="23094" customFormat="false" ht="14" hidden="false" customHeight="false" outlineLevel="0" collapsed="false">
      <c r="A23094" s="0" t="s">
        <v>103497</v>
      </c>
      <c r="B23094" s="0" t="s">
        <v>103503</v>
      </c>
      <c r="C23094" s="0" t="s">
        <v>103487</v>
      </c>
      <c r="D23094" s="0" t="s">
        <v>103488</v>
      </c>
      <c r="E23094" s="0" t="s">
        <v>103489</v>
      </c>
      <c r="F23094" s="0" t="n">
        <v>0.999678</v>
      </c>
      <c r="G23094" s="0" t="n">
        <v>34.9774</v>
      </c>
      <c r="H23094" s="3" t="n">
        <v>1.37353E-029</v>
      </c>
      <c r="I23094" s="0" t="n">
        <v>146.36</v>
      </c>
      <c r="J23094" s="0" t="n">
        <v>119.95</v>
      </c>
      <c r="K23094" s="0" t="n">
        <v>146.36</v>
      </c>
      <c r="L23094" s="0" t="s">
        <v>142</v>
      </c>
      <c r="M23094" s="0" t="s">
        <v>103504</v>
      </c>
      <c r="N23094" s="0" t="s">
        <v>103505</v>
      </c>
      <c r="O23094" s="0" t="s">
        <v>948</v>
      </c>
      <c r="P23094" s="0" t="s">
        <v>103506</v>
      </c>
      <c r="Q23094" s="0" t="s">
        <v>103507</v>
      </c>
      <c r="R23094" s="0" t="n">
        <v>16</v>
      </c>
      <c r="T23094" s="0" t="n">
        <v>1.0942</v>
      </c>
      <c r="U23094" s="0" t="n">
        <v>0.99227</v>
      </c>
      <c r="V23094" s="0" t="n">
        <v>1.1985</v>
      </c>
      <c r="W23094" s="0" t="n">
        <v>1.2613</v>
      </c>
      <c r="X23094" s="0" t="n">
        <v>1.444</v>
      </c>
      <c r="Y23094" s="0" t="n">
        <v>1.144</v>
      </c>
      <c r="Z23094" s="0" t="n">
        <v>1.2721</v>
      </c>
      <c r="AA23094" s="0" t="n">
        <v>1.106</v>
      </c>
      <c r="AC23094" s="0" t="n">
        <v>0.88261</v>
      </c>
      <c r="AD23094" s="0" t="n">
        <v>1.0273</v>
      </c>
      <c r="AE23094" s="0" t="n">
        <v>0.88485</v>
      </c>
      <c r="AH23094" s="0" t="n">
        <v>1.2369</v>
      </c>
      <c r="AI23094" s="0" t="n">
        <v>1.1134</v>
      </c>
      <c r="AJ23094" s="0" t="n">
        <v>1.2304</v>
      </c>
      <c r="AK23094" s="0" t="n">
        <v>1.1066</v>
      </c>
      <c r="AL23094" s="0" t="n">
        <v>1.1314</v>
      </c>
      <c r="AM23094" s="0" t="n">
        <v>1.1827</v>
      </c>
      <c r="AN23094" s="0" t="n">
        <v>1.1534</v>
      </c>
      <c r="AO23094" s="0" t="n">
        <v>1.3623</v>
      </c>
      <c r="AP23094" s="0" t="n">
        <v>1.177</v>
      </c>
      <c r="AQ23094" s="0" t="n">
        <v>0.99071</v>
      </c>
      <c r="AR23094" s="0" t="n">
        <v>1.3806</v>
      </c>
      <c r="AS23094" s="0" t="n">
        <v>1.24</v>
      </c>
      <c r="AT23094" s="0" t="n">
        <v>1.3147</v>
      </c>
      <c r="AU23094" s="0" t="n">
        <v>1.2238</v>
      </c>
      <c r="AX23094" s="0" t="n">
        <v>1.2376</v>
      </c>
      <c r="AY23094" s="0" t="n">
        <v>1.7159</v>
      </c>
      <c r="BA23094" s="0" t="n">
        <v>1.104</v>
      </c>
      <c r="BB23094" s="0" t="n">
        <v>0.98762</v>
      </c>
      <c r="BC23094" s="0" t="n">
        <v>1.2171</v>
      </c>
      <c r="BE23094" s="0" t="n">
        <v>1.2231</v>
      </c>
      <c r="BF23094" s="0" t="n">
        <v>1.2187</v>
      </c>
      <c r="BG23094" s="0" t="n">
        <v>0.71517</v>
      </c>
      <c r="BH23094" s="0" t="n">
        <v>1.0819</v>
      </c>
      <c r="BJ23094" s="0" t="n">
        <v>0.84075</v>
      </c>
      <c r="BK23094" s="0" t="n">
        <v>1.0742</v>
      </c>
      <c r="BL23094" s="0" t="n">
        <v>0.76738</v>
      </c>
      <c r="BM23094" s="0" t="n">
        <v>0.94665</v>
      </c>
      <c r="BR23094" s="0" t="n">
        <v>1.1304</v>
      </c>
      <c r="BS23094" s="0" t="n">
        <v>0.78444</v>
      </c>
      <c r="BU23094" s="0" t="n">
        <v>0.86472</v>
      </c>
      <c r="BV23094" s="0" t="n">
        <v>1.0067</v>
      </c>
      <c r="BW23094" s="0" t="n">
        <v>0.98455</v>
      </c>
      <c r="BX23094" s="0" t="n">
        <v>0.97848</v>
      </c>
      <c r="BY23094" s="0" t="n">
        <v>1.0289</v>
      </c>
      <c r="BZ23094" s="0" t="n">
        <v>1.011</v>
      </c>
      <c r="CA23094" s="0" t="n">
        <v>1.2059</v>
      </c>
      <c r="CB23094" s="0" t="n">
        <v>1.0533</v>
      </c>
      <c r="CC23094" s="0" t="n">
        <v>0.84368</v>
      </c>
      <c r="CE23094" s="0" t="n">
        <v>1.1638</v>
      </c>
      <c r="CF23094" s="0" t="n">
        <v>1.3911</v>
      </c>
      <c r="CH23094" s="0" t="n">
        <v>1.2082</v>
      </c>
      <c r="CJ23094" s="0" t="n">
        <v>1.2335</v>
      </c>
      <c r="CK23094" s="0" t="n">
        <v>1.0833</v>
      </c>
      <c r="CL23094" s="0" t="n">
        <v>1.1678</v>
      </c>
      <c r="CO23094" s="0" t="n">
        <v>1.2474</v>
      </c>
      <c r="CP23094" s="0" t="n">
        <v>1.0562</v>
      </c>
      <c r="CQ23094" s="0" t="n">
        <v>1.0129</v>
      </c>
      <c r="CS23094" s="0" t="n">
        <v>1.2749</v>
      </c>
      <c r="CT23094" s="0" t="n">
        <v>1.2454</v>
      </c>
      <c r="CU23094" s="0" t="n">
        <v>1.9819</v>
      </c>
      <c r="CV23094" s="0" t="n">
        <v>0.97977</v>
      </c>
      <c r="CX23094" s="0" t="n">
        <v>1.1221</v>
      </c>
      <c r="CY23094" s="0" t="n">
        <v>1.3169</v>
      </c>
      <c r="CZ23094" s="0" t="n">
        <v>1.1804</v>
      </c>
      <c r="DA23094" s="0" t="n">
        <v>1.1021</v>
      </c>
      <c r="DB23094" s="0" t="n">
        <v>1.8901</v>
      </c>
      <c r="DC23094" s="0" t="n">
        <v>1.1202</v>
      </c>
      <c r="DD23094" s="0" t="n">
        <v>0.97502</v>
      </c>
      <c r="DE23094" s="0" t="n">
        <v>1.0598</v>
      </c>
      <c r="DF23094" s="0" t="n">
        <v>1.0673</v>
      </c>
      <c r="DG23094" s="0" t="n">
        <v>1.0642</v>
      </c>
      <c r="DH23094" s="0" t="n">
        <v>0.92459</v>
      </c>
      <c r="DI23094" s="0" t="n">
        <v>1.0868</v>
      </c>
      <c r="DJ23094" s="0" t="n">
        <v>0.92236</v>
      </c>
      <c r="DK23094" s="0" t="n">
        <v>1.166</v>
      </c>
      <c r="DL23094" s="0" t="n">
        <v>1.0535</v>
      </c>
      <c r="DM23094" s="0" t="n">
        <v>1.1183</v>
      </c>
      <c r="DN23094" s="0" t="n">
        <v>1.0992</v>
      </c>
      <c r="DO23094" s="0" t="n">
        <v>1.2607</v>
      </c>
      <c r="DP23094" s="0" t="n">
        <v>1.1205</v>
      </c>
      <c r="DQ23094" s="0" t="n">
        <v>1.0778</v>
      </c>
      <c r="DR23094" s="0" t="n">
        <v>1.2228</v>
      </c>
      <c r="DS23094" s="0" t="n">
        <v>1.0447</v>
      </c>
      <c r="DT23094" s="0" t="n">
        <v>1.2248</v>
      </c>
      <c r="DV23094" s="0" t="n">
        <v>1.1409</v>
      </c>
      <c r="DW23094" s="0" t="n">
        <v>1.2805</v>
      </c>
      <c r="DX23094" s="0" t="n">
        <v>1.125</v>
      </c>
      <c r="DY23094" s="0" t="n">
        <v>1.1402</v>
      </c>
      <c r="DZ23094" s="0" t="n">
        <v>1.1155</v>
      </c>
      <c r="EA23094" s="0" t="n">
        <v>1.128236</v>
      </c>
      <c r="EB23094" s="0" t="n">
        <v>1.196775</v>
      </c>
      <c r="EC23094" s="0" t="n">
        <v>1.065096</v>
      </c>
      <c r="ED23094" s="0" t="n">
        <v>1.08337833333333</v>
      </c>
      <c r="EE23094" s="0" t="n">
        <v>1.14065833333333</v>
      </c>
      <c r="EF23094" s="0" t="n">
        <v>1.12159333333333</v>
      </c>
      <c r="EG23094" s="0" t="n">
        <v>1.1690125</v>
      </c>
      <c r="EH23094" s="0" t="n">
        <v>1.22846</v>
      </c>
    </row>
    <row r="23095" customFormat="false" ht="14" hidden="false" customHeight="false" outlineLevel="0" collapsed="false">
      <c r="A23095" s="0" t="s">
        <v>103497</v>
      </c>
      <c r="B23095" s="0" t="s">
        <v>103508</v>
      </c>
      <c r="C23095" s="0" t="s">
        <v>103487</v>
      </c>
      <c r="D23095" s="0" t="s">
        <v>103488</v>
      </c>
      <c r="E23095" s="0" t="s">
        <v>103489</v>
      </c>
      <c r="F23095" s="0" t="n">
        <v>0.973387</v>
      </c>
      <c r="G23095" s="0" t="n">
        <v>15.631</v>
      </c>
      <c r="H23095" s="3" t="n">
        <v>1.258E-009</v>
      </c>
      <c r="I23095" s="0" t="n">
        <v>103.63</v>
      </c>
      <c r="J23095" s="0" t="n">
        <v>88.72</v>
      </c>
      <c r="K23095" s="0" t="n">
        <v>79.237</v>
      </c>
      <c r="L23095" s="0" t="s">
        <v>142</v>
      </c>
      <c r="M23095" s="0" t="s">
        <v>103509</v>
      </c>
      <c r="N23095" s="0" t="s">
        <v>103510</v>
      </c>
      <c r="O23095" s="0" t="s">
        <v>190</v>
      </c>
      <c r="P23095" s="0" t="s">
        <v>103511</v>
      </c>
      <c r="Q23095" s="0" t="s">
        <v>103512</v>
      </c>
      <c r="R23095" s="0" t="n">
        <v>11</v>
      </c>
      <c r="S23095" s="0" t="n">
        <v>1.107</v>
      </c>
      <c r="T23095" s="0" t="n">
        <v>1.0787</v>
      </c>
      <c r="U23095" s="0" t="n">
        <v>1.21</v>
      </c>
      <c r="V23095" s="0" t="n">
        <v>1.2295</v>
      </c>
      <c r="W23095" s="0" t="n">
        <v>1.0979</v>
      </c>
      <c r="X23095" s="0" t="n">
        <v>1.2768</v>
      </c>
      <c r="Z23095" s="0" t="n">
        <v>1.8469</v>
      </c>
      <c r="AB23095" s="0" t="n">
        <v>1.2289</v>
      </c>
      <c r="AE23095" s="0" t="n">
        <v>1.1606</v>
      </c>
      <c r="AF23095" s="0" t="n">
        <v>1.0708</v>
      </c>
      <c r="AH23095" s="0" t="n">
        <v>1.2369</v>
      </c>
      <c r="AI23095" s="0" t="n">
        <v>1.0688</v>
      </c>
      <c r="AK23095" s="0" t="n">
        <v>1.0808</v>
      </c>
      <c r="AL23095" s="0" t="n">
        <v>0.95956</v>
      </c>
      <c r="AM23095" s="0" t="n">
        <v>1.0657</v>
      </c>
      <c r="AN23095" s="0" t="n">
        <v>1.0701</v>
      </c>
      <c r="AQ23095" s="0" t="n">
        <v>1.2774</v>
      </c>
      <c r="AR23095" s="0" t="n">
        <v>1.3129</v>
      </c>
      <c r="AT23095" s="0" t="n">
        <v>1.258</v>
      </c>
      <c r="AU23095" s="0" t="n">
        <v>1.1649</v>
      </c>
      <c r="AV23095" s="0" t="n">
        <v>1.2377</v>
      </c>
      <c r="AY23095" s="0" t="n">
        <v>1.6487</v>
      </c>
      <c r="AZ23095" s="0" t="n">
        <v>1.2504</v>
      </c>
      <c r="BB23095" s="0" t="n">
        <v>1.295</v>
      </c>
      <c r="BD23095" s="0" t="n">
        <v>1.3229</v>
      </c>
      <c r="BE23095" s="0" t="n">
        <v>1.3647</v>
      </c>
      <c r="BI23095" s="0" t="n">
        <v>0.7341</v>
      </c>
      <c r="BJ23095" s="0" t="n">
        <v>1.1217</v>
      </c>
      <c r="BL23095" s="0" t="n">
        <v>1.0705</v>
      </c>
      <c r="BM23095" s="0" t="n">
        <v>0.94665</v>
      </c>
      <c r="BN23095" s="0" t="n">
        <v>0.95093</v>
      </c>
      <c r="BO23095" s="0" t="n">
        <v>0.99842</v>
      </c>
      <c r="BP23095" s="0" t="n">
        <v>1.0807</v>
      </c>
      <c r="BW23095" s="0" t="n">
        <v>0.98455</v>
      </c>
      <c r="BX23095" s="0" t="n">
        <v>0.97848</v>
      </c>
      <c r="CA23095" s="0" t="n">
        <v>0.94783</v>
      </c>
      <c r="CB23095" s="0" t="n">
        <v>0.98194</v>
      </c>
      <c r="CD23095" s="0" t="n">
        <v>1.088</v>
      </c>
      <c r="CG23095" s="0" t="n">
        <v>1.1938</v>
      </c>
      <c r="CI23095" s="0" t="n">
        <v>0.99246</v>
      </c>
      <c r="CJ23095" s="0" t="n">
        <v>1.2335</v>
      </c>
      <c r="CK23095" s="0" t="n">
        <v>1.2961</v>
      </c>
      <c r="CM23095" s="0" t="n">
        <v>1.3341</v>
      </c>
      <c r="CN23095" s="0" t="n">
        <v>1.1439</v>
      </c>
      <c r="CP23095" s="0" t="n">
        <v>1.3292</v>
      </c>
      <c r="CR23095" s="0" t="n">
        <v>1.159</v>
      </c>
      <c r="CS23095" s="0" t="n">
        <v>1.2749</v>
      </c>
      <c r="CT23095" s="0" t="n">
        <v>1.2454</v>
      </c>
      <c r="CV23095" s="0" t="n">
        <v>1.2214</v>
      </c>
      <c r="CW23095" s="0" t="n">
        <v>2.3753</v>
      </c>
      <c r="CX23095" s="0" t="n">
        <v>1.0337</v>
      </c>
      <c r="CY23095" s="0" t="n">
        <v>1.2957</v>
      </c>
      <c r="CZ23095" s="0" t="n">
        <v>1.7205</v>
      </c>
      <c r="DA23095" s="0" t="n">
        <v>0.93919</v>
      </c>
      <c r="DB23095" s="0" t="n">
        <v>1.8901</v>
      </c>
      <c r="DF23095" s="0" t="n">
        <v>0.98187</v>
      </c>
      <c r="DH23095" s="0" t="n">
        <v>0.84842</v>
      </c>
      <c r="DJ23095" s="0" t="n">
        <v>1.3174</v>
      </c>
      <c r="DK23095" s="0" t="n">
        <v>1.0371</v>
      </c>
      <c r="DN23095" s="0" t="n">
        <v>1.1748</v>
      </c>
      <c r="DO23095" s="0" t="n">
        <v>1.3025</v>
      </c>
      <c r="DP23095" s="0" t="n">
        <v>1.0862</v>
      </c>
      <c r="DQ23095" s="0" t="n">
        <v>1.0464</v>
      </c>
      <c r="DS23095" s="0" t="n">
        <v>1.174</v>
      </c>
      <c r="DT23095" s="0" t="n">
        <v>1.2558</v>
      </c>
      <c r="DU23095" s="0" t="n">
        <v>1.2114</v>
      </c>
      <c r="DV23095" s="0" t="n">
        <v>1.2038</v>
      </c>
      <c r="DW23095" s="0" t="n">
        <v>1.0721</v>
      </c>
      <c r="DX23095" s="0" t="n">
        <v>1.1525</v>
      </c>
      <c r="DY23095" s="0" t="n">
        <v>1.1783</v>
      </c>
      <c r="EA23095" s="0" t="n">
        <v>1.275475</v>
      </c>
      <c r="EB23095" s="0" t="n">
        <v>1.217725</v>
      </c>
      <c r="EC23095" s="0" t="n">
        <v>1.0083</v>
      </c>
      <c r="ED23095" s="0" t="n">
        <v>1.172752</v>
      </c>
      <c r="EE23095" s="0" t="n">
        <v>1.122275</v>
      </c>
      <c r="EF23095" s="0" t="n">
        <v>1.1748</v>
      </c>
      <c r="EG23095" s="0" t="n">
        <v>1.155675</v>
      </c>
      <c r="EH23095" s="0" t="n">
        <v>1.34491</v>
      </c>
    </row>
    <row r="23096" customFormat="false" ht="14" hidden="false" customHeight="false" outlineLevel="0" collapsed="false">
      <c r="A23096" s="0" t="s">
        <v>103497</v>
      </c>
      <c r="B23096" s="0" t="s">
        <v>103513</v>
      </c>
      <c r="C23096" s="0" t="s">
        <v>103487</v>
      </c>
      <c r="D23096" s="0" t="s">
        <v>103488</v>
      </c>
      <c r="E23096" s="0" t="s">
        <v>103489</v>
      </c>
      <c r="F23096" s="0" t="n">
        <v>1</v>
      </c>
      <c r="G23096" s="0" t="n">
        <v>88.1534</v>
      </c>
      <c r="H23096" s="3" t="n">
        <v>2.4472E-018</v>
      </c>
      <c r="I23096" s="0" t="n">
        <v>246.42</v>
      </c>
      <c r="J23096" s="0" t="n">
        <v>196.27</v>
      </c>
      <c r="K23096" s="0" t="n">
        <v>211.83</v>
      </c>
      <c r="L23096" s="0" t="s">
        <v>142</v>
      </c>
      <c r="M23096" s="0" t="s">
        <v>103514</v>
      </c>
      <c r="N23096" s="0" t="s">
        <v>103515</v>
      </c>
      <c r="O23096" s="0" t="s">
        <v>2676</v>
      </c>
      <c r="P23096" s="0" t="s">
        <v>103516</v>
      </c>
      <c r="Q23096" s="0" t="s">
        <v>103517</v>
      </c>
      <c r="R23096" s="0" t="n">
        <v>14</v>
      </c>
      <c r="S23096" s="0" t="n">
        <v>1.1153</v>
      </c>
      <c r="T23096" s="0" t="n">
        <v>1.1478</v>
      </c>
      <c r="U23096" s="0" t="n">
        <v>1.1811</v>
      </c>
      <c r="V23096" s="0" t="n">
        <v>1.1641</v>
      </c>
      <c r="W23096" s="0" t="n">
        <v>1.3324</v>
      </c>
      <c r="X23096" s="0" t="n">
        <v>1.0736</v>
      </c>
      <c r="Y23096" s="0" t="n">
        <v>1.1055</v>
      </c>
      <c r="Z23096" s="0" t="n">
        <v>1.2437</v>
      </c>
      <c r="AA23096" s="0" t="n">
        <v>1.3829</v>
      </c>
      <c r="AB23096" s="0" t="n">
        <v>1.4145</v>
      </c>
      <c r="AC23096" s="0" t="n">
        <v>1.0783</v>
      </c>
      <c r="AD23096" s="0" t="n">
        <v>1.2147</v>
      </c>
      <c r="AE23096" s="0" t="n">
        <v>1.3752</v>
      </c>
      <c r="AF23096" s="0" t="n">
        <v>1.2077</v>
      </c>
      <c r="AG23096" s="0" t="n">
        <v>1.2087</v>
      </c>
      <c r="AH23096" s="0" t="n">
        <v>1.2284</v>
      </c>
      <c r="AI23096" s="0" t="n">
        <v>1.1402</v>
      </c>
      <c r="AJ23096" s="0" t="n">
        <v>1.5155</v>
      </c>
      <c r="AK23096" s="0" t="n">
        <v>1.1557</v>
      </c>
      <c r="AL23096" s="0" t="n">
        <v>1.1447</v>
      </c>
      <c r="AM23096" s="0" t="n">
        <v>1.2452</v>
      </c>
      <c r="AN23096" s="0" t="n">
        <v>1.2935</v>
      </c>
      <c r="AO23096" s="0" t="n">
        <v>1.2991</v>
      </c>
      <c r="AP23096" s="0" t="n">
        <v>1.3712</v>
      </c>
      <c r="AQ23096" s="0" t="n">
        <v>1.2357</v>
      </c>
      <c r="AR23096" s="0" t="n">
        <v>1.2599</v>
      </c>
      <c r="AS23096" s="0" t="n">
        <v>1.296</v>
      </c>
      <c r="AT23096" s="0" t="n">
        <v>1.2872</v>
      </c>
      <c r="AU23096" s="0" t="n">
        <v>1.5704</v>
      </c>
      <c r="AV23096" s="0" t="n">
        <v>1.2491</v>
      </c>
      <c r="AX23096" s="0" t="n">
        <v>1.3294</v>
      </c>
      <c r="AY23096" s="0" t="n">
        <v>1.4278</v>
      </c>
      <c r="AZ23096" s="0" t="n">
        <v>1.3463</v>
      </c>
      <c r="BA23096" s="0" t="n">
        <v>1.5485</v>
      </c>
      <c r="BB23096" s="0" t="n">
        <v>1.4981</v>
      </c>
      <c r="BC23096" s="0" t="n">
        <v>1.3434</v>
      </c>
      <c r="BD23096" s="0" t="n">
        <v>1.6973</v>
      </c>
      <c r="BE23096" s="0" t="n">
        <v>1.5449</v>
      </c>
      <c r="BF23096" s="0" t="n">
        <v>1.6334</v>
      </c>
      <c r="BG23096" s="0" t="n">
        <v>0.80218</v>
      </c>
      <c r="BH23096" s="0" t="n">
        <v>1.0152</v>
      </c>
      <c r="BI23096" s="0" t="n">
        <v>1.0452</v>
      </c>
      <c r="BJ23096" s="0" t="n">
        <v>1.1709</v>
      </c>
      <c r="BK23096" s="0" t="n">
        <v>1.0716</v>
      </c>
      <c r="BL23096" s="0" t="n">
        <v>1.1644</v>
      </c>
      <c r="BM23096" s="0" t="n">
        <v>1.0036</v>
      </c>
      <c r="BN23096" s="0" t="n">
        <v>1.1036</v>
      </c>
      <c r="BO23096" s="0" t="n">
        <v>1.1199</v>
      </c>
      <c r="BP23096" s="0" t="n">
        <v>1.2027</v>
      </c>
      <c r="BQ23096" s="0" t="n">
        <v>1.0569</v>
      </c>
      <c r="BR23096" s="0" t="n">
        <v>1.1022</v>
      </c>
      <c r="BS23096" s="0" t="n">
        <v>1.1807</v>
      </c>
      <c r="BT23096" s="0" t="n">
        <v>1.1385</v>
      </c>
      <c r="BU23096" s="0" t="n">
        <v>0.72785</v>
      </c>
      <c r="BV23096" s="0" t="n">
        <v>1.0305</v>
      </c>
      <c r="BW23096" s="0" t="n">
        <v>1.117</v>
      </c>
      <c r="BX23096" s="0" t="n">
        <v>0.99707</v>
      </c>
      <c r="BY23096" s="0" t="n">
        <v>0.95941</v>
      </c>
      <c r="BZ23096" s="0" t="n">
        <v>1.1929</v>
      </c>
      <c r="CA23096" s="0" t="n">
        <v>1.187</v>
      </c>
      <c r="CB23096" s="0" t="n">
        <v>1.0635</v>
      </c>
      <c r="CC23096" s="0" t="n">
        <v>0.66607</v>
      </c>
      <c r="CD23096" s="0" t="n">
        <v>1.0316</v>
      </c>
      <c r="CE23096" s="0" t="n">
        <v>1.2357</v>
      </c>
      <c r="CF23096" s="0" t="n">
        <v>1.4849</v>
      </c>
      <c r="CG23096" s="0" t="n">
        <v>1.2477</v>
      </c>
      <c r="CH23096" s="0" t="n">
        <v>0.9842</v>
      </c>
      <c r="CI23096" s="0" t="n">
        <v>1.3507</v>
      </c>
      <c r="CJ23096" s="0" t="n">
        <v>1.3671</v>
      </c>
      <c r="CK23096" s="0" t="n">
        <v>1.5365</v>
      </c>
      <c r="CL23096" s="0" t="n">
        <v>1.1507</v>
      </c>
      <c r="CM23096" s="0" t="n">
        <v>1.0275</v>
      </c>
      <c r="CN23096" s="0" t="n">
        <v>1.0977</v>
      </c>
      <c r="CO23096" s="0" t="n">
        <v>1.1482</v>
      </c>
      <c r="CP23096" s="0" t="n">
        <v>1.0996</v>
      </c>
      <c r="CQ23096" s="0" t="n">
        <v>1.0558</v>
      </c>
      <c r="CR23096" s="0" t="n">
        <v>1.1887</v>
      </c>
      <c r="CS23096" s="0" t="n">
        <v>1.1941</v>
      </c>
      <c r="CT23096" s="0" t="n">
        <v>1.1785</v>
      </c>
      <c r="CU23096" s="0" t="n">
        <v>1.1471</v>
      </c>
      <c r="CV23096" s="0" t="n">
        <v>1.1793</v>
      </c>
      <c r="CW23096" s="0" t="n">
        <v>1.1418</v>
      </c>
      <c r="CX23096" s="0" t="n">
        <v>1.0232</v>
      </c>
      <c r="CY23096" s="0" t="n">
        <v>1.1769</v>
      </c>
      <c r="CZ23096" s="0" t="n">
        <v>1.0395</v>
      </c>
      <c r="DA23096" s="0" t="n">
        <v>1.1025</v>
      </c>
      <c r="DB23096" s="0" t="n">
        <v>1.2183</v>
      </c>
      <c r="DC23096" s="0" t="n">
        <v>1.3477</v>
      </c>
      <c r="DD23096" s="0" t="n">
        <v>1.173</v>
      </c>
      <c r="DE23096" s="0" t="n">
        <v>1.1969</v>
      </c>
      <c r="DF23096" s="0" t="n">
        <v>1.093</v>
      </c>
      <c r="DG23096" s="0" t="n">
        <v>0.99743</v>
      </c>
      <c r="DH23096" s="0" t="n">
        <v>1.068</v>
      </c>
      <c r="DI23096" s="0" t="n">
        <v>1.1295</v>
      </c>
      <c r="DJ23096" s="0" t="n">
        <v>1.3427</v>
      </c>
      <c r="DK23096" s="0" t="n">
        <v>1.1308</v>
      </c>
      <c r="DL23096" s="0" t="n">
        <v>0.96556</v>
      </c>
      <c r="DM23096" s="0" t="n">
        <v>1.0821</v>
      </c>
      <c r="DN23096" s="0" t="n">
        <v>1.1933</v>
      </c>
      <c r="DO23096" s="0" t="n">
        <v>1.2612</v>
      </c>
      <c r="DP23096" s="0" t="n">
        <v>1.141</v>
      </c>
      <c r="DQ23096" s="0" t="n">
        <v>1.1429</v>
      </c>
      <c r="DR23096" s="0" t="n">
        <v>1.2245</v>
      </c>
      <c r="DS23096" s="0" t="n">
        <v>1.1166</v>
      </c>
      <c r="DT23096" s="0" t="n">
        <v>1.1702</v>
      </c>
      <c r="DU23096" s="0" t="n">
        <v>1.11</v>
      </c>
      <c r="DV23096" s="0" t="n">
        <v>1.2349</v>
      </c>
      <c r="DW23096" s="0" t="n">
        <v>1.1723</v>
      </c>
      <c r="DX23096" s="0" t="n">
        <v>1.1722</v>
      </c>
      <c r="DY23096" s="0" t="n">
        <v>1.1451</v>
      </c>
      <c r="DZ23096" s="0" t="n">
        <v>1.0728</v>
      </c>
      <c r="EA23096" s="0" t="n">
        <v>1.18401333333333</v>
      </c>
      <c r="EB23096" s="0" t="n">
        <v>1.2832</v>
      </c>
      <c r="EC23096" s="0" t="n">
        <v>1.21746666666667</v>
      </c>
      <c r="ED23096" s="0" t="n">
        <v>1.24661666666667</v>
      </c>
      <c r="EE23096" s="0" t="n">
        <v>1.32303333333333</v>
      </c>
      <c r="EF23096" s="0" t="n">
        <v>1.28093333333333</v>
      </c>
      <c r="EG23096" s="0" t="n">
        <v>1.23236</v>
      </c>
      <c r="EH23096" s="0" t="n">
        <v>1.31828333333333</v>
      </c>
    </row>
    <row r="23097" customFormat="false" ht="14" hidden="false" customHeight="false" outlineLevel="0" collapsed="false">
      <c r="A23097" s="0" t="s">
        <v>103497</v>
      </c>
      <c r="B23097" s="0" t="s">
        <v>103518</v>
      </c>
      <c r="C23097" s="0" t="s">
        <v>103487</v>
      </c>
      <c r="D23097" s="0" t="s">
        <v>103488</v>
      </c>
      <c r="E23097" s="0" t="s">
        <v>103489</v>
      </c>
      <c r="F23097" s="0" t="n">
        <v>0.980415</v>
      </c>
      <c r="G23097" s="0" t="n">
        <v>17.1496</v>
      </c>
      <c r="H23097" s="3" t="n">
        <v>5.98143E-013</v>
      </c>
      <c r="I23097" s="0" t="n">
        <v>119.69</v>
      </c>
      <c r="J23097" s="0" t="n">
        <v>97.699</v>
      </c>
      <c r="K23097" s="0" t="n">
        <v>80.541</v>
      </c>
      <c r="L23097" s="0" t="s">
        <v>142</v>
      </c>
      <c r="M23097" s="0" t="s">
        <v>103519</v>
      </c>
      <c r="N23097" s="0" t="s">
        <v>103520</v>
      </c>
      <c r="O23097" s="0" t="s">
        <v>334</v>
      </c>
      <c r="P23097" s="0" t="s">
        <v>103521</v>
      </c>
      <c r="Q23097" s="0" t="s">
        <v>103522</v>
      </c>
      <c r="R23097" s="0" t="n">
        <v>6</v>
      </c>
      <c r="T23097" s="0" t="n">
        <v>1.4041</v>
      </c>
      <c r="U23097" s="0" t="n">
        <v>0.8864</v>
      </c>
      <c r="X23097" s="0" t="n">
        <v>1.444</v>
      </c>
      <c r="Y23097" s="0" t="n">
        <v>1.144</v>
      </c>
      <c r="Z23097" s="0" t="n">
        <v>1.1411</v>
      </c>
      <c r="AA23097" s="0" t="n">
        <v>1.185</v>
      </c>
      <c r="AB23097" s="0" t="n">
        <v>1.2289</v>
      </c>
      <c r="AC23097" s="0" t="n">
        <v>1.1872</v>
      </c>
      <c r="AD23097" s="0" t="n">
        <v>1.0273</v>
      </c>
      <c r="AE23097" s="0" t="n">
        <v>1.0134</v>
      </c>
      <c r="AF23097" s="0" t="n">
        <v>1.0602</v>
      </c>
      <c r="AI23097" s="0" t="n">
        <v>1.0688</v>
      </c>
      <c r="AJ23097" s="0" t="n">
        <v>1.0805</v>
      </c>
      <c r="AK23097" s="0" t="n">
        <v>1.198</v>
      </c>
      <c r="AM23097" s="0" t="n">
        <v>1.0713</v>
      </c>
      <c r="AN23097" s="0" t="n">
        <v>1.094</v>
      </c>
      <c r="AO23097" s="0" t="n">
        <v>1.3147</v>
      </c>
      <c r="AP23097" s="0" t="n">
        <v>1.069</v>
      </c>
      <c r="AQ23097" s="0" t="n">
        <v>0.99071</v>
      </c>
      <c r="AR23097" s="0" t="n">
        <v>1.3232</v>
      </c>
      <c r="AS23097" s="0" t="n">
        <v>1.4017</v>
      </c>
      <c r="AT23097" s="0" t="n">
        <v>1.258</v>
      </c>
      <c r="AX23097" s="0" t="n">
        <v>1.3328</v>
      </c>
      <c r="AZ23097" s="0" t="n">
        <v>1.2504</v>
      </c>
      <c r="BA23097" s="0" t="n">
        <v>1.2555</v>
      </c>
      <c r="BC23097" s="0" t="n">
        <v>1.4165</v>
      </c>
      <c r="BE23097" s="0" t="n">
        <v>1.3647</v>
      </c>
      <c r="BF23097" s="0" t="n">
        <v>1.2187</v>
      </c>
      <c r="BH23097" s="0" t="n">
        <v>0.77966</v>
      </c>
      <c r="BJ23097" s="0" t="n">
        <v>1.3089</v>
      </c>
      <c r="BK23097" s="0" t="n">
        <v>1.0742</v>
      </c>
      <c r="BM23097" s="0" t="n">
        <v>1.024</v>
      </c>
      <c r="BO23097" s="0" t="n">
        <v>1.1323</v>
      </c>
      <c r="BP23097" s="0" t="n">
        <v>1.4806</v>
      </c>
      <c r="BU23097" s="0" t="n">
        <v>0.7008</v>
      </c>
      <c r="BV23097" s="0" t="n">
        <v>1.0067</v>
      </c>
      <c r="BW23097" s="0" t="n">
        <v>0.90985</v>
      </c>
      <c r="BY23097" s="0" t="n">
        <v>1.0289</v>
      </c>
      <c r="BZ23097" s="0" t="n">
        <v>0.94735</v>
      </c>
      <c r="CA23097" s="0" t="n">
        <v>1.1182</v>
      </c>
      <c r="CC23097" s="0" t="n">
        <v>0.66524</v>
      </c>
      <c r="CD23097" s="0" t="n">
        <v>0.98421</v>
      </c>
      <c r="CE23097" s="0" t="n">
        <v>1.1155</v>
      </c>
      <c r="CF23097" s="0" t="n">
        <v>1.0767</v>
      </c>
      <c r="CG23097" s="0" t="n">
        <v>0.92575</v>
      </c>
      <c r="CH23097" s="0" t="n">
        <v>1.2082</v>
      </c>
      <c r="CI23097" s="0" t="n">
        <v>0.83895</v>
      </c>
      <c r="CJ23097" s="0" t="n">
        <v>1.026</v>
      </c>
      <c r="CK23097" s="0" t="n">
        <v>1.2766</v>
      </c>
      <c r="CL23097" s="0" t="n">
        <v>1.1678</v>
      </c>
      <c r="CM23097" s="0" t="n">
        <v>1.2316</v>
      </c>
      <c r="CN23097" s="0" t="n">
        <v>1.2177</v>
      </c>
      <c r="CP23097" s="0" t="n">
        <v>1.3275</v>
      </c>
      <c r="CQ23097" s="0" t="n">
        <v>0.92691</v>
      </c>
      <c r="CR23097" s="0" t="n">
        <v>1.1073</v>
      </c>
      <c r="CT23097" s="0" t="n">
        <v>1.1213</v>
      </c>
      <c r="CW23097" s="0" t="n">
        <v>1.1214</v>
      </c>
      <c r="CZ23097" s="0" t="n">
        <v>1.1804</v>
      </c>
      <c r="DA23097" s="0" t="n">
        <v>1.1522</v>
      </c>
      <c r="DC23097" s="0" t="n">
        <v>1.1202</v>
      </c>
      <c r="DD23097" s="0" t="n">
        <v>1.1275</v>
      </c>
      <c r="DE23097" s="0" t="n">
        <v>1.1051</v>
      </c>
      <c r="DF23097" s="0" t="n">
        <v>1.1017</v>
      </c>
      <c r="DG23097" s="0" t="n">
        <v>0.95169</v>
      </c>
      <c r="DH23097" s="0" t="n">
        <v>1.0355</v>
      </c>
      <c r="DJ23097" s="0" t="n">
        <v>1.1353</v>
      </c>
      <c r="DK23097" s="0" t="n">
        <v>1.1734</v>
      </c>
      <c r="DL23097" s="0" t="n">
        <v>1.0985</v>
      </c>
      <c r="DM23097" s="0" t="n">
        <v>1.0101</v>
      </c>
      <c r="DN23097" s="0" t="n">
        <v>1.0949</v>
      </c>
      <c r="DO23097" s="0" t="n">
        <v>1.2607</v>
      </c>
      <c r="DP23097" s="0" t="n">
        <v>1.1012</v>
      </c>
      <c r="DQ23097" s="0" t="n">
        <v>1.0152</v>
      </c>
      <c r="DR23097" s="0" t="n">
        <v>1.1949</v>
      </c>
      <c r="DS23097" s="0" t="n">
        <v>1.174</v>
      </c>
      <c r="DV23097" s="0" t="n">
        <v>1.3957</v>
      </c>
      <c r="DW23097" s="0" t="n">
        <v>1.0721</v>
      </c>
      <c r="DX23097" s="0" t="n">
        <v>1.125</v>
      </c>
      <c r="DZ23097" s="0" t="n">
        <v>1.0685</v>
      </c>
      <c r="EA23097" s="0" t="n">
        <v>1.08150333333333</v>
      </c>
      <c r="EB23097" s="0" t="n">
        <v>1.17779333333333</v>
      </c>
      <c r="EC23097" s="0" t="n">
        <v>1.18576</v>
      </c>
      <c r="ED23097" s="0" t="n">
        <v>1.19806666666667</v>
      </c>
      <c r="EE23097" s="0" t="n">
        <v>1.14385</v>
      </c>
      <c r="EF23097" s="0" t="n">
        <v>1.1994</v>
      </c>
      <c r="EG23097" s="0" t="n">
        <v>1.21185</v>
      </c>
      <c r="EH23097" s="0" t="n">
        <v>1.1904</v>
      </c>
    </row>
    <row r="23098" customFormat="false" ht="14" hidden="false" customHeight="false" outlineLevel="0" collapsed="false">
      <c r="A23098" s="0" t="s">
        <v>103497</v>
      </c>
      <c r="B23098" s="0" t="s">
        <v>103523</v>
      </c>
      <c r="C23098" s="0" t="s">
        <v>103487</v>
      </c>
      <c r="D23098" s="0" t="s">
        <v>103488</v>
      </c>
      <c r="E23098" s="0" t="s">
        <v>103489</v>
      </c>
      <c r="F23098" s="0" t="n">
        <v>0.932535</v>
      </c>
      <c r="G23098" s="0" t="n">
        <v>11.3623</v>
      </c>
      <c r="H23098" s="3" t="n">
        <v>4.29702E-006</v>
      </c>
      <c r="I23098" s="0" t="n">
        <v>131.08</v>
      </c>
      <c r="J23098" s="0" t="n">
        <v>100.55</v>
      </c>
      <c r="K23098" s="0" t="n">
        <v>80.02</v>
      </c>
      <c r="L23098" s="0" t="s">
        <v>142</v>
      </c>
      <c r="M23098" s="0" t="s">
        <v>103524</v>
      </c>
      <c r="N23098" s="0" t="s">
        <v>17239</v>
      </c>
      <c r="O23098" s="0" t="s">
        <v>1064</v>
      </c>
      <c r="P23098" s="0" t="s">
        <v>103525</v>
      </c>
      <c r="Q23098" s="0" t="s">
        <v>103526</v>
      </c>
      <c r="R23098" s="0" t="n">
        <v>5</v>
      </c>
      <c r="S23098" s="0" t="n">
        <v>1.1156</v>
      </c>
      <c r="T23098" s="0" t="n">
        <v>1.1283</v>
      </c>
      <c r="U23098" s="0" t="n">
        <v>1.2221</v>
      </c>
      <c r="W23098" s="0" t="n">
        <v>1.2212</v>
      </c>
      <c r="AA23098" s="0" t="n">
        <v>1.1075</v>
      </c>
      <c r="AC23098" s="0" t="n">
        <v>1.076</v>
      </c>
      <c r="AD23098" s="0" t="n">
        <v>1.1621</v>
      </c>
      <c r="AE23098" s="0" t="n">
        <v>1.4685</v>
      </c>
      <c r="AG23098" s="0" t="n">
        <v>1.1133</v>
      </c>
      <c r="AH23098" s="0" t="n">
        <v>1.208</v>
      </c>
      <c r="AI23098" s="0" t="n">
        <v>1.0603</v>
      </c>
      <c r="AJ23098" s="0" t="n">
        <v>1.1542</v>
      </c>
      <c r="AK23098" s="0" t="n">
        <v>1.1092</v>
      </c>
      <c r="AL23098" s="0" t="n">
        <v>1.0706</v>
      </c>
      <c r="AM23098" s="0" t="n">
        <v>1.2717</v>
      </c>
      <c r="AN23098" s="0" t="n">
        <v>1.1369</v>
      </c>
      <c r="AO23098" s="0" t="n">
        <v>1.2916</v>
      </c>
      <c r="AP23098" s="0" t="n">
        <v>1.1118</v>
      </c>
      <c r="AQ23098" s="0" t="n">
        <v>1.1226</v>
      </c>
      <c r="AS23098" s="0" t="n">
        <v>1.2209</v>
      </c>
      <c r="AV23098" s="0" t="n">
        <v>1.191</v>
      </c>
      <c r="AX23098" s="0" t="n">
        <v>1.3678</v>
      </c>
      <c r="AY23098" s="0" t="n">
        <v>1.7185</v>
      </c>
      <c r="BC23098" s="0" t="n">
        <v>1.4111</v>
      </c>
      <c r="BD23098" s="0" t="n">
        <v>1.5361</v>
      </c>
      <c r="BE23098" s="0" t="n">
        <v>1.504</v>
      </c>
      <c r="BF23098" s="0" t="n">
        <v>1.5777</v>
      </c>
      <c r="BG23098" s="0" t="n">
        <v>0.75767</v>
      </c>
      <c r="BH23098" s="0" t="n">
        <v>0.80786</v>
      </c>
      <c r="BI23098" s="0" t="n">
        <v>0.98776</v>
      </c>
      <c r="BM23098" s="0" t="n">
        <v>0.95145</v>
      </c>
      <c r="BN23098" s="0" t="n">
        <v>1.1507</v>
      </c>
      <c r="BO23098" s="0" t="n">
        <v>1.3165</v>
      </c>
      <c r="BP23098" s="0" t="n">
        <v>1.1411</v>
      </c>
      <c r="BT23098" s="0" t="n">
        <v>1.2711</v>
      </c>
      <c r="CD23098" s="0" t="n">
        <v>1.0222</v>
      </c>
      <c r="CE23098" s="0" t="n">
        <v>1.0449</v>
      </c>
      <c r="CF23098" s="0" t="n">
        <v>1.5032</v>
      </c>
      <c r="CG23098" s="0" t="n">
        <v>1.1787</v>
      </c>
      <c r="CI23098" s="0" t="n">
        <v>0.99626</v>
      </c>
      <c r="CJ23098" s="0" t="n">
        <v>1.0813</v>
      </c>
      <c r="CL23098" s="0" t="n">
        <v>1.4172</v>
      </c>
      <c r="CM23098" s="0" t="n">
        <v>0.98342</v>
      </c>
      <c r="CN23098" s="0" t="n">
        <v>1.0263</v>
      </c>
      <c r="CO23098" s="0" t="n">
        <v>1.0253</v>
      </c>
      <c r="CP23098" s="0" t="n">
        <v>1.0292</v>
      </c>
      <c r="CR23098" s="0" t="n">
        <v>0.98518</v>
      </c>
      <c r="CU23098" s="0" t="n">
        <v>1.0275</v>
      </c>
      <c r="CV23098" s="0" t="n">
        <v>1.2914</v>
      </c>
      <c r="CW23098" s="0" t="n">
        <v>1.1651</v>
      </c>
      <c r="CY23098" s="0" t="n">
        <v>1.1925</v>
      </c>
      <c r="CZ23098" s="0" t="n">
        <v>1.1966</v>
      </c>
      <c r="DA23098" s="0" t="n">
        <v>1.1557</v>
      </c>
      <c r="DE23098" s="0" t="n">
        <v>1.4058</v>
      </c>
      <c r="DF23098" s="0" t="n">
        <v>1.0142</v>
      </c>
      <c r="DH23098" s="0" t="n">
        <v>1.3178</v>
      </c>
      <c r="DJ23098" s="0" t="n">
        <v>1.4936</v>
      </c>
      <c r="DK23098" s="0" t="n">
        <v>1.2739</v>
      </c>
      <c r="DM23098" s="0" t="n">
        <v>1.0298</v>
      </c>
      <c r="DN23098" s="0" t="n">
        <v>1.0349</v>
      </c>
      <c r="DO23098" s="0" t="n">
        <v>1.2992</v>
      </c>
      <c r="DP23098" s="0" t="n">
        <v>1.0266</v>
      </c>
      <c r="DR23098" s="0" t="n">
        <v>1.1547</v>
      </c>
      <c r="DU23098" s="0" t="n">
        <v>0.86929</v>
      </c>
      <c r="DV23098" s="0" t="n">
        <v>1.4067</v>
      </c>
      <c r="DX23098" s="0" t="n">
        <v>0.95249</v>
      </c>
      <c r="EA23098" s="0" t="n">
        <v>1.14702833333333</v>
      </c>
      <c r="EB23098" s="0" t="n">
        <v>1.03012</v>
      </c>
      <c r="EC23098" s="0" t="n">
        <v>1.123192</v>
      </c>
      <c r="ED23098" s="0" t="n">
        <v>1.11635</v>
      </c>
      <c r="EE23098" s="0" t="n">
        <v>1.343125</v>
      </c>
      <c r="EF23098" s="0" t="n">
        <v>1.288</v>
      </c>
      <c r="EG23098" s="0" t="n">
        <v>1.2150875</v>
      </c>
      <c r="EH23098" s="0" t="n">
        <v>1.2832</v>
      </c>
    </row>
    <row r="23099" customFormat="false" ht="14" hidden="false" customHeight="false" outlineLevel="0" collapsed="false">
      <c r="A23099" s="0" t="s">
        <v>103497</v>
      </c>
      <c r="B23099" s="0" t="s">
        <v>103527</v>
      </c>
      <c r="C23099" s="0" t="s">
        <v>103487</v>
      </c>
      <c r="D23099" s="0" t="s">
        <v>103488</v>
      </c>
      <c r="E23099" s="0" t="s">
        <v>103489</v>
      </c>
      <c r="F23099" s="0" t="n">
        <v>0.999988</v>
      </c>
      <c r="G23099" s="0" t="n">
        <v>49.0819</v>
      </c>
      <c r="H23099" s="3" t="n">
        <v>2.4472E-018</v>
      </c>
      <c r="I23099" s="0" t="n">
        <v>246.42</v>
      </c>
      <c r="J23099" s="0" t="n">
        <v>196.27</v>
      </c>
      <c r="K23099" s="0" t="n">
        <v>181.6</v>
      </c>
      <c r="L23099" s="0" t="s">
        <v>142</v>
      </c>
      <c r="M23099" s="0" t="s">
        <v>103528</v>
      </c>
      <c r="N23099" s="0" t="s">
        <v>74685</v>
      </c>
      <c r="O23099" s="0" t="s">
        <v>420</v>
      </c>
      <c r="P23099" s="0" t="s">
        <v>103529</v>
      </c>
      <c r="Q23099" s="0" t="s">
        <v>103530</v>
      </c>
      <c r="R23099" s="0" t="n">
        <v>6</v>
      </c>
      <c r="S23099" s="0" t="n">
        <v>1.1507</v>
      </c>
      <c r="T23099" s="0" t="n">
        <v>1.1184</v>
      </c>
      <c r="U23099" s="0" t="n">
        <v>1.0464</v>
      </c>
      <c r="V23099" s="0" t="n">
        <v>1.1259</v>
      </c>
      <c r="W23099" s="0" t="n">
        <v>1.1333</v>
      </c>
      <c r="X23099" s="0" t="n">
        <v>1.1441</v>
      </c>
      <c r="Y23099" s="0" t="n">
        <v>1.0862</v>
      </c>
      <c r="Z23099" s="0" t="n">
        <v>1.0845</v>
      </c>
      <c r="AA23099" s="0" t="n">
        <v>1.5897</v>
      </c>
      <c r="AB23099" s="0" t="n">
        <v>1.3865</v>
      </c>
      <c r="AC23099" s="0" t="n">
        <v>1.3171</v>
      </c>
      <c r="AD23099" s="0" t="n">
        <v>1.2962</v>
      </c>
      <c r="AE23099" s="0" t="n">
        <v>1.3856</v>
      </c>
      <c r="AF23099" s="0" t="n">
        <v>1.2788</v>
      </c>
      <c r="AG23099" s="0" t="n">
        <v>1.404</v>
      </c>
      <c r="AH23099" s="0" t="n">
        <v>1.4247</v>
      </c>
      <c r="AI23099" s="0" t="n">
        <v>1.0461</v>
      </c>
      <c r="AJ23099" s="0" t="n">
        <v>1.145</v>
      </c>
      <c r="AK23099" s="0" t="n">
        <v>0.97651</v>
      </c>
      <c r="AL23099" s="0" t="n">
        <v>1.0969</v>
      </c>
      <c r="AM23099" s="0" t="n">
        <v>1.0467</v>
      </c>
      <c r="AN23099" s="0" t="n">
        <v>1.0416</v>
      </c>
      <c r="AO23099" s="0" t="n">
        <v>1.0742</v>
      </c>
      <c r="AP23099" s="0" t="n">
        <v>1.0859</v>
      </c>
      <c r="AQ23099" s="0" t="n">
        <v>1.363</v>
      </c>
      <c r="AR23099" s="0" t="n">
        <v>1.3161</v>
      </c>
      <c r="AS23099" s="0" t="n">
        <v>1.3803</v>
      </c>
      <c r="AT23099" s="0" t="n">
        <v>1.5006</v>
      </c>
      <c r="AU23099" s="0" t="n">
        <v>1.3699</v>
      </c>
      <c r="AV23099" s="0" t="n">
        <v>1.2627</v>
      </c>
      <c r="AX23099" s="0" t="n">
        <v>1.3185</v>
      </c>
      <c r="AY23099" s="0" t="n">
        <v>1.5559</v>
      </c>
      <c r="AZ23099" s="0" t="n">
        <v>1.3241</v>
      </c>
      <c r="BA23099" s="0" t="n">
        <v>1.6434</v>
      </c>
      <c r="BB23099" s="0" t="n">
        <v>1.3641</v>
      </c>
      <c r="BC23099" s="0" t="n">
        <v>1.5085</v>
      </c>
      <c r="BD23099" s="0" t="n">
        <v>1.5351</v>
      </c>
      <c r="BE23099" s="0" t="n">
        <v>1.4584</v>
      </c>
      <c r="BF23099" s="0" t="n">
        <v>1.5341</v>
      </c>
      <c r="BG23099" s="0" t="n">
        <v>0.81741</v>
      </c>
      <c r="BH23099" s="0" t="n">
        <v>1.0508</v>
      </c>
      <c r="BI23099" s="0" t="n">
        <v>0.80527</v>
      </c>
      <c r="BJ23099" s="0" t="n">
        <v>1.0621</v>
      </c>
      <c r="BK23099" s="0" t="n">
        <v>1.2468</v>
      </c>
      <c r="BL23099" s="0" t="n">
        <v>1.1952</v>
      </c>
      <c r="BM23099" s="0" t="n">
        <v>1.385</v>
      </c>
      <c r="BN23099" s="0" t="n">
        <v>1.616</v>
      </c>
      <c r="BP23099" s="0" t="n">
        <v>1.2934</v>
      </c>
      <c r="BR23099" s="0" t="n">
        <v>1.174</v>
      </c>
      <c r="BS23099" s="0" t="n">
        <v>1.1027</v>
      </c>
      <c r="BT23099" s="0" t="n">
        <v>1.2541</v>
      </c>
      <c r="BU23099" s="0" t="n">
        <v>0.75338</v>
      </c>
      <c r="BV23099" s="0" t="n">
        <v>1.2494</v>
      </c>
      <c r="BW23099" s="0" t="n">
        <v>1.115</v>
      </c>
      <c r="BX23099" s="0" t="n">
        <v>1.1989</v>
      </c>
      <c r="BY23099" s="0" t="n">
        <v>1.2961</v>
      </c>
      <c r="BZ23099" s="0" t="n">
        <v>1.1022</v>
      </c>
      <c r="CA23099" s="0" t="n">
        <v>1.0416</v>
      </c>
      <c r="CB23099" s="0" t="n">
        <v>0.98878</v>
      </c>
      <c r="CC23099" s="0" t="n">
        <v>0.4467</v>
      </c>
      <c r="CD23099" s="0" t="n">
        <v>1.0222</v>
      </c>
      <c r="CE23099" s="0" t="n">
        <v>1.3827</v>
      </c>
      <c r="CF23099" s="0" t="n">
        <v>1.5277</v>
      </c>
      <c r="CG23099" s="0" t="n">
        <v>1.44</v>
      </c>
      <c r="CH23099" s="0" t="n">
        <v>1.4047</v>
      </c>
      <c r="CI23099" s="0" t="n">
        <v>1.3567</v>
      </c>
      <c r="CJ23099" s="0" t="n">
        <v>1.3724</v>
      </c>
      <c r="CK23099" s="0" t="n">
        <v>1.3457</v>
      </c>
      <c r="CL23099" s="0" t="n">
        <v>1.4604</v>
      </c>
      <c r="CM23099" s="0" t="n">
        <v>0.98342</v>
      </c>
      <c r="CN23099" s="0" t="n">
        <v>1.0263</v>
      </c>
      <c r="CO23099" s="0" t="n">
        <v>1.0253</v>
      </c>
      <c r="CP23099" s="0" t="n">
        <v>1.138</v>
      </c>
      <c r="CQ23099" s="0" t="n">
        <v>1.0238</v>
      </c>
      <c r="CR23099" s="0" t="n">
        <v>0.98518</v>
      </c>
      <c r="CS23099" s="0" t="n">
        <v>1.1207</v>
      </c>
      <c r="CT23099" s="0" t="n">
        <v>1.0658</v>
      </c>
      <c r="CU23099" s="0" t="n">
        <v>1.1161</v>
      </c>
      <c r="CV23099" s="0" t="n">
        <v>1.0325</v>
      </c>
      <c r="CW23099" s="0" t="n">
        <v>1.0892</v>
      </c>
      <c r="CX23099" s="0" t="n">
        <v>1.1528</v>
      </c>
      <c r="CY23099" s="0" t="n">
        <v>1.102</v>
      </c>
      <c r="CZ23099" s="0" t="n">
        <v>0.9716</v>
      </c>
      <c r="DA23099" s="0" t="n">
        <v>1.0553</v>
      </c>
      <c r="DB23099" s="0" t="n">
        <v>1.1324</v>
      </c>
      <c r="DC23099" s="0" t="n">
        <v>1.5452</v>
      </c>
      <c r="DD23099" s="0" t="n">
        <v>1.2325</v>
      </c>
      <c r="DE23099" s="0" t="n">
        <v>1.3116</v>
      </c>
      <c r="DF23099" s="0" t="n">
        <v>1.2581</v>
      </c>
      <c r="DG23099" s="0" t="n">
        <v>1.2757</v>
      </c>
      <c r="DH23099" s="0" t="n">
        <v>1.2863</v>
      </c>
      <c r="DI23099" s="0" t="n">
        <v>1.3547</v>
      </c>
      <c r="DJ23099" s="0" t="n">
        <v>1.4289</v>
      </c>
      <c r="DK23099" s="0" t="n">
        <v>0.99023</v>
      </c>
      <c r="DL23099" s="0" t="n">
        <v>0.98974</v>
      </c>
      <c r="DM23099" s="0" t="n">
        <v>0.96078</v>
      </c>
      <c r="DN23099" s="0" t="n">
        <v>0.94217</v>
      </c>
      <c r="DO23099" s="0" t="n">
        <v>1.0563</v>
      </c>
      <c r="DP23099" s="0" t="n">
        <v>0.95604</v>
      </c>
      <c r="DQ23099" s="0" t="n">
        <v>1.0087</v>
      </c>
      <c r="DR23099" s="0" t="n">
        <v>1.029</v>
      </c>
      <c r="DS23099" s="0" t="n">
        <v>1.1755</v>
      </c>
      <c r="DT23099" s="0" t="n">
        <v>1.3143</v>
      </c>
      <c r="DU23099" s="0" t="n">
        <v>1.1606</v>
      </c>
      <c r="DV23099" s="0" t="n">
        <v>1.3351</v>
      </c>
      <c r="DW23099" s="0" t="n">
        <v>1.1801</v>
      </c>
      <c r="DX23099" s="0" t="n">
        <v>1.3357</v>
      </c>
      <c r="DY23099" s="0" t="n">
        <v>1.308</v>
      </c>
      <c r="DZ23099" s="0" t="n">
        <v>1.4419</v>
      </c>
      <c r="EA23099" s="0" t="n">
        <v>1.25380166666667</v>
      </c>
      <c r="EB23099" s="0" t="n">
        <v>1.22348333333333</v>
      </c>
      <c r="EC23099" s="0" t="n">
        <v>1.19483</v>
      </c>
      <c r="ED23099" s="0" t="n">
        <v>1.24096666666667</v>
      </c>
      <c r="EE23099" s="0" t="n">
        <v>1.2818</v>
      </c>
      <c r="EF23099" s="0" t="n">
        <v>1.24291666666667</v>
      </c>
      <c r="EG23099" s="0" t="n">
        <v>1.28156</v>
      </c>
      <c r="EH23099" s="0" t="n">
        <v>1.34395</v>
      </c>
    </row>
    <row r="23100" customFormat="false" ht="14" hidden="false" customHeight="false" outlineLevel="0" collapsed="false">
      <c r="A23100" s="0" t="s">
        <v>103497</v>
      </c>
      <c r="B23100" s="0" t="s">
        <v>103531</v>
      </c>
      <c r="C23100" s="0" t="s">
        <v>103487</v>
      </c>
      <c r="D23100" s="0" t="s">
        <v>103488</v>
      </c>
      <c r="E23100" s="0" t="s">
        <v>103489</v>
      </c>
      <c r="F23100" s="0" t="n">
        <v>0.908168</v>
      </c>
      <c r="G23100" s="0" t="n">
        <v>10.4069</v>
      </c>
      <c r="H23100" s="3" t="n">
        <v>9.45035E-009</v>
      </c>
      <c r="I23100" s="0" t="n">
        <v>97.295</v>
      </c>
      <c r="J23100" s="0" t="n">
        <v>77.369</v>
      </c>
      <c r="K23100" s="0" t="n">
        <v>63.932</v>
      </c>
      <c r="L23100" s="0" t="s">
        <v>142</v>
      </c>
      <c r="M23100" s="0" t="s">
        <v>103532</v>
      </c>
      <c r="N23100" s="0" t="s">
        <v>1280</v>
      </c>
      <c r="O23100" s="0" t="s">
        <v>592</v>
      </c>
      <c r="P23100" s="0" t="s">
        <v>103533</v>
      </c>
      <c r="Q23100" s="0" t="s">
        <v>103534</v>
      </c>
      <c r="R23100" s="0" t="n">
        <v>8</v>
      </c>
      <c r="U23100" s="0" t="n">
        <v>1.0945</v>
      </c>
      <c r="V23100" s="0" t="n">
        <v>1.103</v>
      </c>
      <c r="BF23100" s="0" t="n">
        <v>1.2285</v>
      </c>
      <c r="BJ23100" s="0" t="n">
        <v>1.0829</v>
      </c>
      <c r="DF23100" s="0" t="n">
        <v>1.1591</v>
      </c>
      <c r="DJ23100" s="0" t="n">
        <v>1.2523</v>
      </c>
      <c r="DK23100" s="0" t="n">
        <v>1.0774</v>
      </c>
      <c r="DO23100" s="0" t="n">
        <v>1.1583</v>
      </c>
      <c r="DR23100" s="0" t="n">
        <v>1.1513</v>
      </c>
      <c r="DZ23100" s="0" t="n">
        <v>1.1431</v>
      </c>
      <c r="EA23100" s="0" t="e">
        <f aca="false">#DIV/0!</f>
        <v>#DIV/0!</v>
      </c>
      <c r="EB23100" s="0" t="e">
        <f aca="false">#DIV/0!</f>
        <v>#DIV/0!</v>
      </c>
      <c r="EC23100" s="0" t="n">
        <v>1.0945</v>
      </c>
      <c r="ED23100" s="0" t="n">
        <v>1.09295</v>
      </c>
      <c r="EE23100" s="0" t="e">
        <f aca="false">#DIV/0!</f>
        <v>#DIV/0!</v>
      </c>
      <c r="EF23100" s="0" t="e">
        <f aca="false">#DIV/0!</f>
        <v>#DIV/0!</v>
      </c>
      <c r="EG23100" s="0" t="e">
        <f aca="false">#DIV/0!</f>
        <v>#DIV/0!</v>
      </c>
      <c r="EH23100" s="0" t="n">
        <v>1.2285</v>
      </c>
    </row>
    <row r="23101" customFormat="false" ht="14" hidden="false" customHeight="false" outlineLevel="0" collapsed="false">
      <c r="A23101" s="0" t="s">
        <v>103497</v>
      </c>
      <c r="B23101" s="0" t="s">
        <v>103535</v>
      </c>
      <c r="C23101" s="0" t="s">
        <v>103487</v>
      </c>
      <c r="D23101" s="0" t="s">
        <v>103488</v>
      </c>
      <c r="E23101" s="0" t="s">
        <v>103489</v>
      </c>
      <c r="F23101" s="0" t="n">
        <v>0.997423</v>
      </c>
      <c r="G23101" s="0" t="n">
        <v>27.3562</v>
      </c>
      <c r="H23101" s="3" t="n">
        <v>1.66929E-029</v>
      </c>
      <c r="I23101" s="0" t="n">
        <v>136.27</v>
      </c>
      <c r="J23101" s="0" t="n">
        <v>111.95</v>
      </c>
      <c r="K23101" s="0" t="n">
        <v>86.439</v>
      </c>
      <c r="L23101" s="0" t="s">
        <v>142</v>
      </c>
      <c r="M23101" s="0" t="s">
        <v>103536</v>
      </c>
      <c r="N23101" s="0" t="s">
        <v>144</v>
      </c>
      <c r="O23101" s="0" t="s">
        <v>549</v>
      </c>
      <c r="P23101" s="0" t="s">
        <v>103537</v>
      </c>
      <c r="Q23101" s="0" t="s">
        <v>103538</v>
      </c>
      <c r="R23101" s="0" t="n">
        <v>13</v>
      </c>
      <c r="S23101" s="0" t="n">
        <v>1.1041</v>
      </c>
      <c r="T23101" s="0" t="n">
        <v>1.2808</v>
      </c>
      <c r="U23101" s="0" t="n">
        <v>1.0877</v>
      </c>
      <c r="V23101" s="0" t="n">
        <v>1.1821</v>
      </c>
      <c r="W23101" s="0" t="n">
        <v>1.0961</v>
      </c>
      <c r="X23101" s="0" t="n">
        <v>1.0732</v>
      </c>
      <c r="Y23101" s="0" t="n">
        <v>1.1071</v>
      </c>
      <c r="Z23101" s="0" t="n">
        <v>1.155</v>
      </c>
      <c r="AA23101" s="0" t="n">
        <v>1.3358</v>
      </c>
      <c r="AB23101" s="0" t="n">
        <v>1.2387</v>
      </c>
      <c r="AC23101" s="0" t="n">
        <v>1.1763</v>
      </c>
      <c r="AD23101" s="0" t="n">
        <v>1.2125</v>
      </c>
      <c r="AE23101" s="0" t="n">
        <v>1.1425</v>
      </c>
      <c r="AF23101" s="0" t="n">
        <v>1.1807</v>
      </c>
      <c r="AG23101" s="0" t="n">
        <v>1.2837</v>
      </c>
      <c r="AI23101" s="0" t="n">
        <v>1.094</v>
      </c>
      <c r="AK23101" s="0" t="n">
        <v>1.0515</v>
      </c>
      <c r="AL23101" s="0" t="n">
        <v>1.1141</v>
      </c>
      <c r="AM23101" s="0" t="n">
        <v>1.0753</v>
      </c>
      <c r="AN23101" s="0" t="n">
        <v>1.0777</v>
      </c>
      <c r="AO23101" s="0" t="n">
        <v>1.1827</v>
      </c>
      <c r="AQ23101" s="0" t="n">
        <v>1.1363</v>
      </c>
      <c r="AR23101" s="0" t="n">
        <v>1.1256</v>
      </c>
      <c r="AS23101" s="0" t="n">
        <v>1.2194</v>
      </c>
      <c r="AT23101" s="0" t="n">
        <v>1.1945</v>
      </c>
      <c r="AU23101" s="0" t="n">
        <v>1.217</v>
      </c>
      <c r="AV23101" s="0" t="n">
        <v>1.1691</v>
      </c>
      <c r="AX23101" s="0" t="n">
        <v>1.1465</v>
      </c>
      <c r="AY23101" s="0" t="n">
        <v>1.2311</v>
      </c>
      <c r="AZ23101" s="0" t="n">
        <v>1.2509</v>
      </c>
      <c r="BA23101" s="0" t="n">
        <v>1.3157</v>
      </c>
      <c r="BB23101" s="0" t="n">
        <v>1.2318</v>
      </c>
      <c r="BD23101" s="0" t="n">
        <v>1.3452</v>
      </c>
      <c r="BE23101" s="0" t="n">
        <v>1.2477</v>
      </c>
      <c r="BF23101" s="0" t="n">
        <v>1.1489</v>
      </c>
      <c r="BG23101" s="0" t="n">
        <v>0.79417</v>
      </c>
      <c r="BH23101" s="0" t="n">
        <v>1.1046</v>
      </c>
      <c r="BI23101" s="0" t="n">
        <v>1.0766</v>
      </c>
      <c r="BL23101" s="0" t="n">
        <v>0.9962</v>
      </c>
      <c r="BM23101" s="0" t="n">
        <v>1.1011</v>
      </c>
      <c r="BP23101" s="0" t="n">
        <v>1.169</v>
      </c>
      <c r="BR23101" s="0" t="n">
        <v>1.3927</v>
      </c>
      <c r="BS23101" s="0" t="n">
        <v>1.0186</v>
      </c>
      <c r="BT23101" s="0" t="n">
        <v>1.056</v>
      </c>
      <c r="BV23101" s="0" t="n">
        <v>1.1683</v>
      </c>
      <c r="BW23101" s="0" t="n">
        <v>1.3058</v>
      </c>
      <c r="BX23101" s="0" t="n">
        <v>0.96061</v>
      </c>
      <c r="BY23101" s="0" t="n">
        <v>1.0648</v>
      </c>
      <c r="BZ23101" s="0" t="n">
        <v>1.216</v>
      </c>
      <c r="CB23101" s="0" t="n">
        <v>1.1772</v>
      </c>
      <c r="CC23101" s="0" t="n">
        <v>0.86607</v>
      </c>
      <c r="CD23101" s="0" t="n">
        <v>1.2021</v>
      </c>
      <c r="CE23101" s="0" t="n">
        <v>1.1105</v>
      </c>
      <c r="CF23101" s="0" t="n">
        <v>1.1889</v>
      </c>
      <c r="CG23101" s="0" t="n">
        <v>1.2136</v>
      </c>
      <c r="CH23101" s="0" t="n">
        <v>1.1275</v>
      </c>
      <c r="CI23101" s="0" t="n">
        <v>1.1275</v>
      </c>
      <c r="CJ23101" s="0" t="n">
        <v>1.2135</v>
      </c>
      <c r="CK23101" s="0" t="n">
        <v>1.2744</v>
      </c>
      <c r="CL23101" s="0" t="n">
        <v>1.2121</v>
      </c>
      <c r="CM23101" s="0" t="n">
        <v>1.1233</v>
      </c>
      <c r="CO23101" s="0" t="n">
        <v>1.0833</v>
      </c>
      <c r="CP23101" s="0" t="n">
        <v>1.0983</v>
      </c>
      <c r="CQ23101" s="0" t="n">
        <v>1.0948</v>
      </c>
      <c r="CR23101" s="0" t="n">
        <v>1.2498</v>
      </c>
      <c r="CS23101" s="0" t="n">
        <v>1.2546</v>
      </c>
      <c r="CT23101" s="0" t="n">
        <v>1.3193</v>
      </c>
      <c r="CU23101" s="0" t="n">
        <v>1.0252</v>
      </c>
      <c r="CV23101" s="0" t="n">
        <v>1.0156</v>
      </c>
      <c r="CW23101" s="0" t="n">
        <v>1.0866</v>
      </c>
      <c r="CX23101" s="0" t="n">
        <v>1.1234</v>
      </c>
      <c r="CY23101" s="0" t="n">
        <v>1.1575</v>
      </c>
      <c r="CZ23101" s="0" t="n">
        <v>1.1111</v>
      </c>
      <c r="DA23101" s="0" t="n">
        <v>1.0404</v>
      </c>
      <c r="DC23101" s="0" t="n">
        <v>1.1908</v>
      </c>
      <c r="DD23101" s="0" t="n">
        <v>1.2146</v>
      </c>
      <c r="DE23101" s="0" t="n">
        <v>1.2233</v>
      </c>
      <c r="DF23101" s="0" t="n">
        <v>1.1878</v>
      </c>
      <c r="DG23101" s="0" t="n">
        <v>1.232</v>
      </c>
      <c r="DH23101" s="0" t="n">
        <v>1.1604</v>
      </c>
      <c r="DI23101" s="0" t="n">
        <v>1.0663</v>
      </c>
      <c r="DJ23101" s="0" t="n">
        <v>1.2639</v>
      </c>
      <c r="DL23101" s="0" t="n">
        <v>1.0567</v>
      </c>
      <c r="DM23101" s="0" t="n">
        <v>1.0627</v>
      </c>
      <c r="DN23101" s="0" t="n">
        <v>1.0727</v>
      </c>
      <c r="DO23101" s="0" t="n">
        <v>1.1509</v>
      </c>
      <c r="DP23101" s="0" t="n">
        <v>1.0855</v>
      </c>
      <c r="DQ23101" s="0" t="n">
        <v>1.0467</v>
      </c>
      <c r="DR23101" s="0" t="n">
        <v>1.0959</v>
      </c>
      <c r="DS23101" s="0" t="n">
        <v>1.1251</v>
      </c>
      <c r="DT23101" s="0" t="n">
        <v>1.1752</v>
      </c>
      <c r="DU23101" s="0" t="n">
        <v>1.1417</v>
      </c>
      <c r="DV23101" s="0" t="n">
        <v>1.1691</v>
      </c>
      <c r="DW23101" s="0" t="n">
        <v>1.1773</v>
      </c>
      <c r="DX23101" s="0" t="n">
        <v>1.217</v>
      </c>
      <c r="DY23101" s="0" t="n">
        <v>1.1993</v>
      </c>
      <c r="DZ23101" s="0" t="n">
        <v>1.1602</v>
      </c>
      <c r="EA23101" s="0" t="n">
        <v>1.11591166666667</v>
      </c>
      <c r="EB23101" s="0" t="n">
        <v>1.20012</v>
      </c>
      <c r="EC23101" s="0" t="n">
        <v>1.15453333333333</v>
      </c>
      <c r="ED23101" s="0" t="n">
        <v>1.187</v>
      </c>
      <c r="EE23101" s="0" t="n">
        <v>1.132725</v>
      </c>
      <c r="EF23101" s="0" t="n">
        <v>1.14035</v>
      </c>
      <c r="EG23101" s="0" t="n">
        <v>1.18446</v>
      </c>
      <c r="EH23101" s="0" t="n">
        <v>1.15013333333333</v>
      </c>
    </row>
    <row r="23102" customFormat="false" ht="14" hidden="false" customHeight="false" outlineLevel="0" collapsed="false">
      <c r="A23102" s="0" t="s">
        <v>103497</v>
      </c>
      <c r="B23102" s="0" t="s">
        <v>103539</v>
      </c>
      <c r="C23102" s="0" t="s">
        <v>103487</v>
      </c>
      <c r="D23102" s="0" t="s">
        <v>103488</v>
      </c>
      <c r="E23102" s="0" t="s">
        <v>103489</v>
      </c>
      <c r="F23102" s="0" t="n">
        <v>0.924237</v>
      </c>
      <c r="G23102" s="0" t="n">
        <v>13.196</v>
      </c>
      <c r="H23102" s="0" t="n">
        <v>0.000157789</v>
      </c>
      <c r="I23102" s="0" t="n">
        <v>68.978</v>
      </c>
      <c r="J23102" s="0" t="n">
        <v>52.053</v>
      </c>
      <c r="K23102" s="0" t="n">
        <v>68.978</v>
      </c>
      <c r="L23102" s="0" t="s">
        <v>142</v>
      </c>
      <c r="M23102" s="0" t="s">
        <v>103540</v>
      </c>
      <c r="N23102" s="0" t="s">
        <v>144</v>
      </c>
      <c r="O23102" s="0" t="s">
        <v>948</v>
      </c>
      <c r="P23102" s="0" t="s">
        <v>103541</v>
      </c>
      <c r="Q23102" s="0" t="s">
        <v>103542</v>
      </c>
      <c r="R23102" s="0" t="n">
        <v>18</v>
      </c>
      <c r="EA23102" s="0" t="e">
        <f aca="false">#DIV/0!</f>
        <v>#DIV/0!</v>
      </c>
      <c r="EB23102" s="0" t="e">
        <f aca="false">#DIV/0!</f>
        <v>#DIV/0!</v>
      </c>
      <c r="EC23102" s="0" t="e">
        <f aca="false">#DIV/0!</f>
        <v>#DIV/0!</v>
      </c>
      <c r="ED23102" s="0" t="e">
        <f aca="false">#DIV/0!</f>
        <v>#DIV/0!</v>
      </c>
      <c r="EE23102" s="0" t="e">
        <f aca="false">#DIV/0!</f>
        <v>#DIV/0!</v>
      </c>
      <c r="EF23102" s="0" t="e">
        <f aca="false">#DIV/0!</f>
        <v>#DIV/0!</v>
      </c>
      <c r="EG23102" s="0" t="e">
        <f aca="false">#DIV/0!</f>
        <v>#DIV/0!</v>
      </c>
      <c r="EH23102" s="0" t="e">
        <f aca="false">#DIV/0!</f>
        <v>#DIV/0!</v>
      </c>
    </row>
    <row r="23103" customFormat="false" ht="14" hidden="false" customHeight="false" outlineLevel="0" collapsed="false">
      <c r="A23103" s="0" t="s">
        <v>103543</v>
      </c>
      <c r="B23103" s="0" t="s">
        <v>103544</v>
      </c>
      <c r="C23103" s="0" t="s">
        <v>103487</v>
      </c>
      <c r="D23103" s="0" t="s">
        <v>103488</v>
      </c>
      <c r="E23103" s="0" t="s">
        <v>103489</v>
      </c>
      <c r="F23103" s="0" t="n">
        <v>0.999972</v>
      </c>
      <c r="G23103" s="0" t="n">
        <v>45.5821</v>
      </c>
      <c r="H23103" s="0" t="n">
        <v>0.000360004</v>
      </c>
      <c r="I23103" s="0" t="n">
        <v>77.959</v>
      </c>
      <c r="J23103" s="0" t="n">
        <v>49.868</v>
      </c>
      <c r="K23103" s="0" t="n">
        <v>53.448</v>
      </c>
      <c r="L23103" s="0" t="s">
        <v>142</v>
      </c>
      <c r="M23103" s="0" t="s">
        <v>103545</v>
      </c>
      <c r="N23103" s="0" t="s">
        <v>144</v>
      </c>
      <c r="O23103" s="0" t="s">
        <v>1845</v>
      </c>
      <c r="P23103" s="0" t="s">
        <v>103546</v>
      </c>
      <c r="Q23103" s="0" t="s">
        <v>103547</v>
      </c>
      <c r="R23103" s="0" t="n">
        <v>1</v>
      </c>
      <c r="S23103" s="0" t="n">
        <v>0.95965</v>
      </c>
      <c r="T23103" s="0" t="n">
        <v>1.1658</v>
      </c>
      <c r="U23103" s="0" t="n">
        <v>1.1377</v>
      </c>
      <c r="V23103" s="0" t="n">
        <v>0.98179</v>
      </c>
      <c r="W23103" s="0" t="n">
        <v>0.92728</v>
      </c>
      <c r="X23103" s="0" t="n">
        <v>1.0119</v>
      </c>
      <c r="Y23103" s="0" t="n">
        <v>1.1827</v>
      </c>
      <c r="Z23103" s="0" t="n">
        <v>1.1125</v>
      </c>
      <c r="AA23103" s="0" t="n">
        <v>1.2756</v>
      </c>
      <c r="AB23103" s="0" t="n">
        <v>1.2904</v>
      </c>
      <c r="AC23103" s="0" t="n">
        <v>1.5032</v>
      </c>
      <c r="AD23103" s="0" t="n">
        <v>1.0467</v>
      </c>
      <c r="AE23103" s="0" t="n">
        <v>1.2536</v>
      </c>
      <c r="AF23103" s="0" t="n">
        <v>1.2117</v>
      </c>
      <c r="AG23103" s="0" t="n">
        <v>1.4246</v>
      </c>
      <c r="AH23103" s="0" t="n">
        <v>1.7175</v>
      </c>
      <c r="AI23103" s="0" t="n">
        <v>0.92479</v>
      </c>
      <c r="AJ23103" s="0" t="n">
        <v>1.0076</v>
      </c>
      <c r="AK23103" s="0" t="n">
        <v>0.99906</v>
      </c>
      <c r="AL23103" s="0" t="n">
        <v>0.92739</v>
      </c>
      <c r="AM23103" s="0" t="n">
        <v>0.97782</v>
      </c>
      <c r="AN23103" s="0" t="n">
        <v>0.93253</v>
      </c>
      <c r="AO23103" s="0" t="n">
        <v>1.1156</v>
      </c>
      <c r="AP23103" s="0" t="n">
        <v>1.1662</v>
      </c>
      <c r="AQ23103" s="0" t="n">
        <v>1.1235</v>
      </c>
      <c r="AR23103" s="0" t="n">
        <v>1.1759</v>
      </c>
      <c r="AS23103" s="0" t="n">
        <v>1.0552</v>
      </c>
      <c r="AT23103" s="0" t="n">
        <v>1.7495</v>
      </c>
      <c r="AU23103" s="0" t="n">
        <v>1.6432</v>
      </c>
      <c r="AV23103" s="0" t="n">
        <v>1.3081</v>
      </c>
      <c r="AX23103" s="0" t="n">
        <v>1.3893</v>
      </c>
      <c r="AY23103" s="0" t="n">
        <v>1.2285</v>
      </c>
      <c r="AZ23103" s="0" t="n">
        <v>1.0496</v>
      </c>
      <c r="BA23103" s="0" t="n">
        <v>1.4401</v>
      </c>
      <c r="BB23103" s="0" t="n">
        <v>1.9148</v>
      </c>
      <c r="BC23103" s="0" t="n">
        <v>1.2652</v>
      </c>
      <c r="BD23103" s="0" t="n">
        <v>2.0769</v>
      </c>
      <c r="BE23103" s="0" t="n">
        <v>1.6694</v>
      </c>
      <c r="BF23103" s="0" t="n">
        <v>1.3189</v>
      </c>
      <c r="BH23103" s="0" t="n">
        <v>1.1493</v>
      </c>
      <c r="BI23103" s="0" t="n">
        <v>1.1178</v>
      </c>
      <c r="BJ23103" s="0" t="n">
        <v>1.36</v>
      </c>
      <c r="BK23103" s="0" t="n">
        <v>1.3234</v>
      </c>
      <c r="BL23103" s="0" t="n">
        <v>0.9882</v>
      </c>
      <c r="BM23103" s="0" t="n">
        <v>1.3384</v>
      </c>
      <c r="BN23103" s="0" t="n">
        <v>0.9448</v>
      </c>
      <c r="BO23103" s="0" t="n">
        <v>1.2747</v>
      </c>
      <c r="BP23103" s="0" t="n">
        <v>1.9682</v>
      </c>
      <c r="BR23103" s="0" t="n">
        <v>2.3693</v>
      </c>
      <c r="BS23103" s="0" t="n">
        <v>0.96762</v>
      </c>
      <c r="BT23103" s="0" t="n">
        <v>2.217</v>
      </c>
      <c r="BU23103" s="0" t="n">
        <v>1.2442</v>
      </c>
      <c r="BV23103" s="0" t="n">
        <v>2.1136</v>
      </c>
      <c r="BW23103" s="0" t="n">
        <v>1.0635</v>
      </c>
      <c r="BX23103" s="0" t="n">
        <v>1.1157</v>
      </c>
      <c r="CA23103" s="0" t="n">
        <v>1.0651</v>
      </c>
      <c r="CB23103" s="0" t="n">
        <v>1.4401</v>
      </c>
      <c r="CC23103" s="0" t="n">
        <v>0.69456</v>
      </c>
      <c r="CE23103" s="0" t="n">
        <v>1.099</v>
      </c>
      <c r="CF23103" s="0" t="n">
        <v>1.3567</v>
      </c>
      <c r="CG23103" s="0" t="n">
        <v>1.0028</v>
      </c>
      <c r="CH23103" s="0" t="n">
        <v>0.99209</v>
      </c>
      <c r="CI23103" s="0" t="n">
        <v>0.92557</v>
      </c>
      <c r="CJ23103" s="0" t="n">
        <v>1.2154</v>
      </c>
      <c r="CK23103" s="0" t="n">
        <v>1.074</v>
      </c>
      <c r="CL23103" s="0" t="n">
        <v>1.0659</v>
      </c>
      <c r="CM23103" s="0" t="n">
        <v>1.0447</v>
      </c>
      <c r="CN23103" s="0" t="n">
        <v>1.2637</v>
      </c>
      <c r="CO23103" s="0" t="n">
        <v>1.4517</v>
      </c>
      <c r="CP23103" s="0" t="n">
        <v>1.1608</v>
      </c>
      <c r="CQ23103" s="0" t="n">
        <v>1.002</v>
      </c>
      <c r="CR23103" s="0" t="n">
        <v>1.2147</v>
      </c>
      <c r="CS23103" s="0" t="n">
        <v>1.2918</v>
      </c>
      <c r="CT23103" s="0" t="n">
        <v>1.3743</v>
      </c>
      <c r="CU23103" s="0" t="n">
        <v>1.0808</v>
      </c>
      <c r="CV23103" s="0" t="n">
        <v>1.1408</v>
      </c>
      <c r="CW23103" s="0" t="n">
        <v>1.073</v>
      </c>
      <c r="CX23103" s="0" t="n">
        <v>1.0869</v>
      </c>
      <c r="CY23103" s="0" t="n">
        <v>1.1829</v>
      </c>
      <c r="CZ23103" s="0" t="n">
        <v>1.0082</v>
      </c>
      <c r="DA23103" s="0" t="n">
        <v>0.88081</v>
      </c>
      <c r="DB23103" s="0" t="n">
        <v>1.0382</v>
      </c>
      <c r="DC23103" s="0" t="n">
        <v>1.1001</v>
      </c>
      <c r="DD23103" s="0" t="n">
        <v>1.4206</v>
      </c>
      <c r="DE23103" s="0" t="n">
        <v>1.1478</v>
      </c>
      <c r="DF23103" s="0" t="n">
        <v>1.6787</v>
      </c>
      <c r="DG23103" s="0" t="n">
        <v>1.1927</v>
      </c>
      <c r="DH23103" s="0" t="n">
        <v>0.983</v>
      </c>
      <c r="DI23103" s="0" t="n">
        <v>1.3276</v>
      </c>
      <c r="DJ23103" s="0" t="n">
        <v>1.6704</v>
      </c>
      <c r="DK23103" s="0" t="n">
        <v>1.0339</v>
      </c>
      <c r="DL23103" s="0" t="n">
        <v>1.1024</v>
      </c>
      <c r="DM23103" s="0" t="n">
        <v>1.0631</v>
      </c>
      <c r="DN23103" s="0" t="n">
        <v>1.1147</v>
      </c>
      <c r="DO23103" s="0" t="n">
        <v>1.1913</v>
      </c>
      <c r="DP23103" s="0" t="n">
        <v>1.1483</v>
      </c>
      <c r="DQ23103" s="0" t="n">
        <v>1.1206</v>
      </c>
      <c r="DR23103" s="0" t="n">
        <v>1.0416</v>
      </c>
      <c r="DS23103" s="0" t="n">
        <v>1.0819</v>
      </c>
      <c r="DT23103" s="0" t="n">
        <v>1.3492</v>
      </c>
      <c r="DU23103" s="0" t="n">
        <v>1.8147</v>
      </c>
      <c r="DV23103" s="0" t="n">
        <v>1.0178</v>
      </c>
      <c r="DW23103" s="0" t="n">
        <v>0.96547</v>
      </c>
      <c r="DX23103" s="0" t="n">
        <v>1.9606</v>
      </c>
      <c r="DY23103" s="0" t="n">
        <v>1.3147</v>
      </c>
      <c r="DZ23103" s="0" t="n">
        <v>0.97069</v>
      </c>
      <c r="EA23103" s="0" t="n">
        <v>1.102408</v>
      </c>
      <c r="EB23103" s="0" t="n">
        <v>1.13976666666667</v>
      </c>
      <c r="EC23103" s="0" t="n">
        <v>1.20884333333333</v>
      </c>
      <c r="ED23103" s="0" t="n">
        <v>1.33003</v>
      </c>
      <c r="EE23103" s="0" t="n">
        <v>1.23175</v>
      </c>
      <c r="EF23103" s="0" t="n">
        <v>1.25488833333333</v>
      </c>
      <c r="EG23103" s="0" t="n">
        <v>1.34614</v>
      </c>
      <c r="EH23103" s="0" t="n">
        <v>1.27486666666667</v>
      </c>
    </row>
    <row r="23104" customFormat="false" ht="14" hidden="false" customHeight="false" outlineLevel="0" collapsed="false">
      <c r="A23104" s="0" t="s">
        <v>103497</v>
      </c>
      <c r="B23104" s="0" t="s">
        <v>103548</v>
      </c>
      <c r="C23104" s="0" t="s">
        <v>103487</v>
      </c>
      <c r="D23104" s="0" t="s">
        <v>103488</v>
      </c>
      <c r="E23104" s="0" t="s">
        <v>103489</v>
      </c>
      <c r="F23104" s="0" t="n">
        <v>0.757662</v>
      </c>
      <c r="G23104" s="0" t="n">
        <v>9.72406</v>
      </c>
      <c r="H23104" s="3" t="n">
        <v>3.62178E-007</v>
      </c>
      <c r="I23104" s="0" t="n">
        <v>79.146</v>
      </c>
      <c r="J23104" s="0" t="n">
        <v>65.437</v>
      </c>
      <c r="K23104" s="0" t="n">
        <v>48.847</v>
      </c>
      <c r="L23104" s="0" t="s">
        <v>142</v>
      </c>
      <c r="M23104" s="0" t="s">
        <v>103549</v>
      </c>
      <c r="N23104" s="0" t="s">
        <v>144</v>
      </c>
      <c r="O23104" s="0" t="s">
        <v>241</v>
      </c>
      <c r="P23104" s="0" t="s">
        <v>103550</v>
      </c>
      <c r="Q23104" s="0" t="s">
        <v>103551</v>
      </c>
      <c r="R23104" s="0" t="n">
        <v>1</v>
      </c>
      <c r="AC23104" s="0" t="n">
        <v>0.70449</v>
      </c>
      <c r="AG23104" s="0" t="n">
        <v>0.82686</v>
      </c>
      <c r="BA23104" s="0" t="n">
        <v>0.80089</v>
      </c>
      <c r="BF23104" s="0" t="n">
        <v>0.89942</v>
      </c>
      <c r="BJ23104" s="0" t="n">
        <v>0.76159</v>
      </c>
      <c r="BM23104" s="0" t="n">
        <v>0.81153</v>
      </c>
      <c r="BR23104" s="0" t="n">
        <v>1.1339</v>
      </c>
      <c r="BU23104" s="0" t="n">
        <v>0.51906</v>
      </c>
      <c r="CH23104" s="0" t="n">
        <v>0.44778</v>
      </c>
      <c r="CL23104" s="0" t="n">
        <v>0.72051</v>
      </c>
      <c r="CM23104" s="0" t="n">
        <v>1.1977</v>
      </c>
      <c r="CW23104" s="0" t="n">
        <v>1.0579</v>
      </c>
      <c r="DP23104" s="0" t="n">
        <v>1.1302</v>
      </c>
      <c r="DX23104" s="0" t="n">
        <v>0.58375</v>
      </c>
      <c r="DZ23104" s="0" t="n">
        <v>0.51265</v>
      </c>
      <c r="EA23104" s="0" t="e">
        <f aca="false">#DIV/0!</f>
        <v>#DIV/0!</v>
      </c>
      <c r="EB23104" s="0" t="e">
        <f aca="false">#DIV/0!</f>
        <v>#DIV/0!</v>
      </c>
      <c r="EC23104" s="0" t="n">
        <v>0.75269</v>
      </c>
      <c r="ED23104" s="0" t="n">
        <v>0.76159</v>
      </c>
      <c r="EE23104" s="0" t="e">
        <f aca="false">#DIV/0!</f>
        <v>#DIV/0!</v>
      </c>
      <c r="EF23104" s="0" t="e">
        <f aca="false">#DIV/0!</f>
        <v>#DIV/0!</v>
      </c>
      <c r="EG23104" s="0" t="n">
        <v>0.819195</v>
      </c>
      <c r="EH23104" s="0" t="n">
        <v>0.89942</v>
      </c>
    </row>
    <row r="23105" customFormat="false" ht="14" hidden="false" customHeight="false" outlineLevel="0" collapsed="false">
      <c r="A23105" s="0" t="s">
        <v>103497</v>
      </c>
      <c r="B23105" s="0" t="s">
        <v>103552</v>
      </c>
      <c r="C23105" s="0" t="s">
        <v>103487</v>
      </c>
      <c r="D23105" s="0" t="s">
        <v>103488</v>
      </c>
      <c r="E23105" s="0" t="s">
        <v>103489</v>
      </c>
      <c r="F23105" s="0" t="n">
        <v>0.507623</v>
      </c>
      <c r="G23105" s="0" t="n">
        <v>4.03557</v>
      </c>
      <c r="H23105" s="3" t="n">
        <v>6.93874E-007</v>
      </c>
      <c r="I23105" s="0" t="n">
        <v>76.972</v>
      </c>
      <c r="J23105" s="0" t="n">
        <v>58.434</v>
      </c>
      <c r="K23105" s="0" t="n">
        <v>43.995</v>
      </c>
      <c r="L23105" s="0" t="s">
        <v>142</v>
      </c>
      <c r="M23105" s="0" t="s">
        <v>103553</v>
      </c>
      <c r="N23105" s="0" t="s">
        <v>144</v>
      </c>
      <c r="O23105" s="0" t="s">
        <v>555</v>
      </c>
      <c r="P23105" s="0" t="s">
        <v>103554</v>
      </c>
      <c r="Q23105" s="0" t="s">
        <v>103555</v>
      </c>
      <c r="R23105" s="0" t="n">
        <v>3</v>
      </c>
      <c r="EA23105" s="0" t="e">
        <f aca="false">#DIV/0!</f>
        <v>#DIV/0!</v>
      </c>
      <c r="EB23105" s="0" t="e">
        <f aca="false">#DIV/0!</f>
        <v>#DIV/0!</v>
      </c>
      <c r="EC23105" s="0" t="e">
        <f aca="false">#DIV/0!</f>
        <v>#DIV/0!</v>
      </c>
      <c r="ED23105" s="0" t="e">
        <f aca="false">#DIV/0!</f>
        <v>#DIV/0!</v>
      </c>
      <c r="EE23105" s="0" t="e">
        <f aca="false">#DIV/0!</f>
        <v>#DIV/0!</v>
      </c>
      <c r="EF23105" s="0" t="e">
        <f aca="false">#DIV/0!</f>
        <v>#DIV/0!</v>
      </c>
      <c r="EG23105" s="0" t="e">
        <f aca="false">#DIV/0!</f>
        <v>#DIV/0!</v>
      </c>
      <c r="EH23105" s="0" t="e">
        <f aca="false">#DIV/0!</f>
        <v>#DIV/0!</v>
      </c>
    </row>
    <row r="23106" customFormat="false" ht="14" hidden="false" customHeight="false" outlineLevel="0" collapsed="false">
      <c r="A23106" s="0" t="s">
        <v>103497</v>
      </c>
      <c r="B23106" s="0" t="s">
        <v>103556</v>
      </c>
      <c r="C23106" s="0" t="s">
        <v>103487</v>
      </c>
      <c r="D23106" s="0" t="s">
        <v>103488</v>
      </c>
      <c r="E23106" s="0" t="s">
        <v>103489</v>
      </c>
      <c r="F23106" s="0" t="n">
        <v>0.436145</v>
      </c>
      <c r="G23106" s="0" t="n">
        <v>0</v>
      </c>
      <c r="H23106" s="3" t="n">
        <v>1.18214E-006</v>
      </c>
      <c r="I23106" s="0" t="n">
        <v>73.771</v>
      </c>
      <c r="J23106" s="0" t="n">
        <v>61.739</v>
      </c>
      <c r="K23106" s="0" t="n">
        <v>73.771</v>
      </c>
      <c r="L23106" s="0" t="s">
        <v>142</v>
      </c>
      <c r="M23106" s="0" t="s">
        <v>103557</v>
      </c>
      <c r="N23106" s="0" t="s">
        <v>144</v>
      </c>
      <c r="O23106" s="0" t="s">
        <v>1017</v>
      </c>
      <c r="P23106" s="0" t="s">
        <v>103558</v>
      </c>
      <c r="Q23106" s="0" t="s">
        <v>103559</v>
      </c>
      <c r="R23106" s="0" t="n">
        <v>4</v>
      </c>
      <c r="EA23106" s="0" t="e">
        <f aca="false">#DIV/0!</f>
        <v>#DIV/0!</v>
      </c>
      <c r="EB23106" s="0" t="e">
        <f aca="false">#DIV/0!</f>
        <v>#DIV/0!</v>
      </c>
      <c r="EC23106" s="0" t="e">
        <f aca="false">#DIV/0!</f>
        <v>#DIV/0!</v>
      </c>
      <c r="ED23106" s="0" t="e">
        <f aca="false">#DIV/0!</f>
        <v>#DIV/0!</v>
      </c>
      <c r="EE23106" s="0" t="e">
        <f aca="false">#DIV/0!</f>
        <v>#DIV/0!</v>
      </c>
      <c r="EF23106" s="0" t="e">
        <f aca="false">#DIV/0!</f>
        <v>#DIV/0!</v>
      </c>
      <c r="EG23106" s="0" t="e">
        <f aca="false">#DIV/0!</f>
        <v>#DIV/0!</v>
      </c>
      <c r="EH23106" s="0" t="e">
        <f aca="false">#DIV/0!</f>
        <v>#DIV/0!</v>
      </c>
    </row>
    <row r="23107" customFormat="false" ht="14" hidden="false" customHeight="false" outlineLevel="0" collapsed="false">
      <c r="A23107" s="0" t="s">
        <v>103497</v>
      </c>
      <c r="B23107" s="0" t="s">
        <v>103560</v>
      </c>
      <c r="C23107" s="0" t="s">
        <v>103487</v>
      </c>
      <c r="D23107" s="0" t="s">
        <v>103488</v>
      </c>
      <c r="E23107" s="0" t="s">
        <v>103489</v>
      </c>
      <c r="F23107" s="0" t="n">
        <v>0.431056</v>
      </c>
      <c r="G23107" s="0" t="n">
        <v>3.57173</v>
      </c>
      <c r="H23107" s="3" t="n">
        <v>2.71E-005</v>
      </c>
      <c r="I23107" s="0" t="n">
        <v>62.487</v>
      </c>
      <c r="J23107" s="0" t="n">
        <v>47.849</v>
      </c>
      <c r="K23107" s="0" t="n">
        <v>42.904</v>
      </c>
      <c r="L23107" s="0" t="s">
        <v>142</v>
      </c>
      <c r="M23107" s="0" t="s">
        <v>103561</v>
      </c>
      <c r="N23107" s="0" t="s">
        <v>144</v>
      </c>
      <c r="O23107" s="0" t="s">
        <v>818</v>
      </c>
      <c r="P23107" s="0" t="s">
        <v>103562</v>
      </c>
      <c r="Q23107" s="0" t="s">
        <v>103563</v>
      </c>
      <c r="R23107" s="0" t="n">
        <v>5</v>
      </c>
      <c r="EA23107" s="0" t="e">
        <f aca="false">#DIV/0!</f>
        <v>#DIV/0!</v>
      </c>
      <c r="EB23107" s="0" t="e">
        <f aca="false">#DIV/0!</f>
        <v>#DIV/0!</v>
      </c>
      <c r="EC23107" s="0" t="e">
        <f aca="false">#DIV/0!</f>
        <v>#DIV/0!</v>
      </c>
      <c r="ED23107" s="0" t="e">
        <f aca="false">#DIV/0!</f>
        <v>#DIV/0!</v>
      </c>
      <c r="EE23107" s="0" t="e">
        <f aca="false">#DIV/0!</f>
        <v>#DIV/0!</v>
      </c>
      <c r="EF23107" s="0" t="e">
        <f aca="false">#DIV/0!</f>
        <v>#DIV/0!</v>
      </c>
      <c r="EG23107" s="0" t="e">
        <f aca="false">#DIV/0!</f>
        <v>#DIV/0!</v>
      </c>
      <c r="EH23107" s="0" t="e">
        <f aca="false">#DIV/0!</f>
        <v>#DIV/0!</v>
      </c>
    </row>
    <row r="23108" customFormat="false" ht="14" hidden="false" customHeight="false" outlineLevel="0" collapsed="false">
      <c r="A23108" s="0" t="s">
        <v>103485</v>
      </c>
      <c r="B23108" s="0" t="s">
        <v>103564</v>
      </c>
      <c r="C23108" s="0" t="s">
        <v>103487</v>
      </c>
      <c r="D23108" s="0" t="s">
        <v>103488</v>
      </c>
      <c r="E23108" s="0" t="s">
        <v>103489</v>
      </c>
      <c r="F23108" s="0" t="n">
        <v>0.999978</v>
      </c>
      <c r="G23108" s="0" t="n">
        <v>47.212</v>
      </c>
      <c r="H23108" s="0" t="n">
        <v>0.00093163</v>
      </c>
      <c r="I23108" s="0" t="n">
        <v>143.46</v>
      </c>
      <c r="J23108" s="0" t="n">
        <v>102.94</v>
      </c>
      <c r="K23108" s="0" t="n">
        <v>143.46</v>
      </c>
      <c r="L23108" s="0" t="s">
        <v>149</v>
      </c>
      <c r="M23108" s="0" t="s">
        <v>103565</v>
      </c>
      <c r="N23108" s="0" t="s">
        <v>16312</v>
      </c>
      <c r="O23108" s="0" t="s">
        <v>1075</v>
      </c>
      <c r="P23108" s="0" t="s">
        <v>103566</v>
      </c>
      <c r="Q23108" s="0" t="s">
        <v>103567</v>
      </c>
      <c r="R23108" s="0" t="n">
        <v>14</v>
      </c>
      <c r="S23108" s="0" t="n">
        <v>0.94594</v>
      </c>
      <c r="T23108" s="0" t="n">
        <v>1.1275</v>
      </c>
      <c r="U23108" s="0" t="n">
        <v>0.97812</v>
      </c>
      <c r="V23108" s="0" t="n">
        <v>1.0384</v>
      </c>
      <c r="W23108" s="0" t="n">
        <v>0.89747</v>
      </c>
      <c r="Y23108" s="0" t="n">
        <v>0.79574</v>
      </c>
      <c r="Z23108" s="0" t="n">
        <v>0.58351</v>
      </c>
      <c r="AA23108" s="0" t="n">
        <v>1.0734</v>
      </c>
      <c r="AB23108" s="0" t="n">
        <v>0.89148</v>
      </c>
      <c r="AC23108" s="0" t="n">
        <v>0.86527</v>
      </c>
      <c r="AD23108" s="0" t="n">
        <v>0.77324</v>
      </c>
      <c r="AE23108" s="0" t="n">
        <v>0.73</v>
      </c>
      <c r="AF23108" s="0" t="n">
        <v>0.92421</v>
      </c>
      <c r="AG23108" s="0" t="n">
        <v>0.54513</v>
      </c>
      <c r="AH23108" s="0" t="n">
        <v>0.70764</v>
      </c>
      <c r="AI23108" s="0" t="n">
        <v>0.78617</v>
      </c>
      <c r="AQ23108" s="0" t="n">
        <v>1.0828</v>
      </c>
      <c r="AR23108" s="0" t="n">
        <v>1.516</v>
      </c>
      <c r="AT23108" s="0" t="n">
        <v>0.80612</v>
      </c>
      <c r="AU23108" s="0" t="n">
        <v>0.89206</v>
      </c>
      <c r="AX23108" s="0" t="n">
        <v>0.60354</v>
      </c>
      <c r="AY23108" s="0" t="n">
        <v>0.82221</v>
      </c>
      <c r="AZ23108" s="0" t="n">
        <v>1.0178</v>
      </c>
      <c r="BA23108" s="0" t="n">
        <v>0.95337</v>
      </c>
      <c r="BB23108" s="0" t="n">
        <v>1.07</v>
      </c>
      <c r="BC23108" s="0" t="n">
        <v>0.97964</v>
      </c>
      <c r="BD23108" s="0" t="n">
        <v>0.76863</v>
      </c>
      <c r="BE23108" s="0" t="n">
        <v>0.67977</v>
      </c>
      <c r="BF23108" s="0" t="n">
        <v>0.537</v>
      </c>
      <c r="BG23108" s="0" t="n">
        <v>0.84878</v>
      </c>
      <c r="BH23108" s="0" t="n">
        <v>0.9883</v>
      </c>
      <c r="BI23108" s="0" t="n">
        <v>1.034</v>
      </c>
      <c r="BJ23108" s="0" t="n">
        <v>0.91573</v>
      </c>
      <c r="BK23108" s="0" t="n">
        <v>0.84077</v>
      </c>
      <c r="BL23108" s="0" t="n">
        <v>0.60103</v>
      </c>
      <c r="BM23108" s="0" t="n">
        <v>0.69147</v>
      </c>
      <c r="BS23108" s="0" t="n">
        <v>0.57084</v>
      </c>
      <c r="BU23108" s="0" t="n">
        <v>0.42087</v>
      </c>
      <c r="BX23108" s="0" t="n">
        <v>0.83174</v>
      </c>
      <c r="BY23108" s="0" t="n">
        <v>0.64785</v>
      </c>
      <c r="CA23108" s="0" t="n">
        <v>0.82219</v>
      </c>
      <c r="CB23108" s="0" t="n">
        <v>0.5256</v>
      </c>
      <c r="CD23108" s="0" t="n">
        <v>0.57841</v>
      </c>
      <c r="CE23108" s="0" t="n">
        <v>0.94158</v>
      </c>
      <c r="CG23108" s="0" t="n">
        <v>0.65737</v>
      </c>
      <c r="CH23108" s="0" t="n">
        <v>0.66957</v>
      </c>
      <c r="CI23108" s="0" t="n">
        <v>1.0234</v>
      </c>
      <c r="CJ23108" s="0" t="n">
        <v>0.94238</v>
      </c>
      <c r="CK23108" s="0" t="n">
        <v>0.61423</v>
      </c>
      <c r="CM23108" s="0" t="n">
        <v>1.202</v>
      </c>
      <c r="CN23108" s="0" t="n">
        <v>0.95743</v>
      </c>
      <c r="CO23108" s="0" t="n">
        <v>0.77855</v>
      </c>
      <c r="CP23108" s="0" t="n">
        <v>0.70914</v>
      </c>
      <c r="CQ23108" s="0" t="n">
        <v>1.1889</v>
      </c>
      <c r="CS23108" s="0" t="n">
        <v>0.5961</v>
      </c>
      <c r="CU23108" s="0" t="n">
        <v>1.0005</v>
      </c>
      <c r="CV23108" s="0" t="n">
        <v>0.9991</v>
      </c>
      <c r="CW23108" s="0" t="n">
        <v>1.005</v>
      </c>
      <c r="CX23108" s="0" t="n">
        <v>1.1399</v>
      </c>
      <c r="CY23108" s="0" t="n">
        <v>1.0172</v>
      </c>
      <c r="CZ23108" s="0" t="n">
        <v>0.75525</v>
      </c>
      <c r="DC23108" s="0" t="n">
        <v>1.073</v>
      </c>
      <c r="DD23108" s="0" t="n">
        <v>0.93854</v>
      </c>
      <c r="DE23108" s="0" t="n">
        <v>0.95044</v>
      </c>
      <c r="DF23108" s="0" t="n">
        <v>0.94418</v>
      </c>
      <c r="DG23108" s="0" t="n">
        <v>0.88048</v>
      </c>
      <c r="DH23108" s="0" t="n">
        <v>0.74433</v>
      </c>
      <c r="DI23108" s="0" t="n">
        <v>0.63664</v>
      </c>
      <c r="DJ23108" s="0" t="n">
        <v>0.72522</v>
      </c>
      <c r="DK23108" s="0" t="n">
        <v>0.93319</v>
      </c>
      <c r="DL23108" s="0" t="n">
        <v>0.85485</v>
      </c>
      <c r="DM23108" s="0" t="n">
        <v>0.84679</v>
      </c>
      <c r="DN23108" s="0" t="n">
        <v>0.78232</v>
      </c>
      <c r="DO23108" s="0" t="n">
        <v>0.80658</v>
      </c>
      <c r="DQ23108" s="0" t="n">
        <v>0.55642</v>
      </c>
      <c r="DS23108" s="0" t="n">
        <v>1.0941</v>
      </c>
      <c r="DT23108" s="0" t="n">
        <v>1.0009</v>
      </c>
      <c r="DW23108" s="0" t="n">
        <v>0.75744</v>
      </c>
      <c r="DX23108" s="0" t="n">
        <v>0.89944</v>
      </c>
      <c r="DZ23108" s="0" t="n">
        <v>0.80473</v>
      </c>
      <c r="EA23108" s="0" t="n">
        <v>0.92655</v>
      </c>
      <c r="EB23108" s="0" t="n">
        <v>1.108216</v>
      </c>
      <c r="EC23108" s="0" t="n">
        <v>0.95769</v>
      </c>
      <c r="ED23108" s="0" t="n">
        <v>0.920698</v>
      </c>
      <c r="EE23108" s="0" t="n">
        <v>0.867988</v>
      </c>
      <c r="EF23108" s="0" t="n">
        <v>0.764623333333333</v>
      </c>
      <c r="EG23108" s="0" t="n">
        <v>0.6780275</v>
      </c>
      <c r="EH23108" s="0" t="n">
        <v>0.6079225</v>
      </c>
    </row>
    <row r="23109" customFormat="false" ht="14" hidden="false" customHeight="false" outlineLevel="0" collapsed="false">
      <c r="A23109" s="0" t="s">
        <v>103497</v>
      </c>
      <c r="B23109" s="0" t="s">
        <v>103568</v>
      </c>
      <c r="C23109" s="0" t="s">
        <v>103487</v>
      </c>
      <c r="D23109" s="0" t="s">
        <v>103488</v>
      </c>
      <c r="E23109" s="0" t="s">
        <v>103489</v>
      </c>
      <c r="F23109" s="0" t="n">
        <v>1</v>
      </c>
      <c r="G23109" s="0" t="n">
        <v>91.2112</v>
      </c>
      <c r="H23109" s="3" t="n">
        <v>3.10464E-009</v>
      </c>
      <c r="I23109" s="0" t="n">
        <v>246.42</v>
      </c>
      <c r="J23109" s="0" t="n">
        <v>196.27</v>
      </c>
      <c r="K23109" s="0" t="n">
        <v>106.76</v>
      </c>
      <c r="L23109" s="0" t="s">
        <v>149</v>
      </c>
      <c r="M23109" s="0" t="s">
        <v>103569</v>
      </c>
      <c r="N23109" s="0" t="s">
        <v>103570</v>
      </c>
      <c r="O23109" s="0" t="s">
        <v>908</v>
      </c>
      <c r="P23109" s="0" t="s">
        <v>103571</v>
      </c>
      <c r="Q23109" s="0" t="s">
        <v>103572</v>
      </c>
      <c r="R23109" s="0" t="n">
        <v>17</v>
      </c>
      <c r="S23109" s="0" t="n">
        <v>1.3833</v>
      </c>
      <c r="T23109" s="0" t="n">
        <v>1.3826</v>
      </c>
      <c r="U23109" s="0" t="n">
        <v>1.4089</v>
      </c>
      <c r="V23109" s="0" t="n">
        <v>1.4724</v>
      </c>
      <c r="W23109" s="0" t="n">
        <v>1.3602</v>
      </c>
      <c r="X23109" s="0" t="n">
        <v>1.275</v>
      </c>
      <c r="Y23109" s="0" t="n">
        <v>1.3963</v>
      </c>
      <c r="Z23109" s="0" t="n">
        <v>1.3708</v>
      </c>
      <c r="AA23109" s="0" t="n">
        <v>1.1098</v>
      </c>
      <c r="AB23109" s="0" t="n">
        <v>0.86151</v>
      </c>
      <c r="AC23109" s="0" t="n">
        <v>0.85288</v>
      </c>
      <c r="AD23109" s="0" t="n">
        <v>0.75374</v>
      </c>
      <c r="AE23109" s="0" t="n">
        <v>0.7492</v>
      </c>
      <c r="AF23109" s="0" t="n">
        <v>0.72962</v>
      </c>
      <c r="AG23109" s="0" t="n">
        <v>0.84518</v>
      </c>
      <c r="AH23109" s="0" t="n">
        <v>0.85707</v>
      </c>
      <c r="AI23109" s="0" t="n">
        <v>1.3321</v>
      </c>
      <c r="AJ23109" s="0" t="n">
        <v>1.1703</v>
      </c>
      <c r="AK23109" s="0" t="n">
        <v>1.3146</v>
      </c>
      <c r="AL23109" s="0" t="n">
        <v>1.5208</v>
      </c>
      <c r="AM23109" s="0" t="n">
        <v>1.1923</v>
      </c>
      <c r="AN23109" s="0" t="n">
        <v>1.1089</v>
      </c>
      <c r="AO23109" s="0" t="n">
        <v>1.3144</v>
      </c>
      <c r="AP23109" s="0" t="n">
        <v>1.1825</v>
      </c>
      <c r="AQ23109" s="0" t="n">
        <v>0.95405</v>
      </c>
      <c r="AR23109" s="0" t="n">
        <v>0.73004</v>
      </c>
      <c r="AS23109" s="0" t="n">
        <v>0.8322</v>
      </c>
      <c r="AT23109" s="0" t="n">
        <v>0.82099</v>
      </c>
      <c r="AU23109" s="0" t="n">
        <v>1.04</v>
      </c>
      <c r="AV23109" s="0" t="n">
        <v>0.83892</v>
      </c>
      <c r="AX23109" s="0" t="n">
        <v>0.78481</v>
      </c>
      <c r="AY23109" s="0" t="n">
        <v>1.0984</v>
      </c>
      <c r="AZ23109" s="0" t="n">
        <v>0.80917</v>
      </c>
      <c r="BA23109" s="0" t="n">
        <v>1.0911</v>
      </c>
      <c r="BB23109" s="0" t="n">
        <v>0.95165</v>
      </c>
      <c r="BC23109" s="0" t="n">
        <v>1.0726</v>
      </c>
      <c r="BD23109" s="0" t="n">
        <v>0.97035</v>
      </c>
      <c r="BE23109" s="0" t="n">
        <v>1.2782</v>
      </c>
      <c r="BF23109" s="0" t="n">
        <v>0.88617</v>
      </c>
      <c r="BG23109" s="0" t="n">
        <v>0.57067</v>
      </c>
      <c r="BH23109" s="0" t="n">
        <v>0.89699</v>
      </c>
      <c r="BI23109" s="0" t="n">
        <v>0.82603</v>
      </c>
      <c r="BJ23109" s="0" t="n">
        <v>0.82532</v>
      </c>
      <c r="BK23109" s="0" t="n">
        <v>0.84177</v>
      </c>
      <c r="BL23109" s="0" t="n">
        <v>0.79281</v>
      </c>
      <c r="BM23109" s="0" t="n">
        <v>0.75974</v>
      </c>
      <c r="BN23109" s="0" t="n">
        <v>0.7588</v>
      </c>
      <c r="BO23109" s="0" t="n">
        <v>0.91107</v>
      </c>
      <c r="BP23109" s="0" t="n">
        <v>0.85769</v>
      </c>
      <c r="BQ23109" s="0" t="n">
        <v>0.83728</v>
      </c>
      <c r="BR23109" s="0" t="n">
        <v>0.87687</v>
      </c>
      <c r="BS23109" s="0" t="n">
        <v>0.9</v>
      </c>
      <c r="BT23109" s="0" t="n">
        <v>0.79266</v>
      </c>
      <c r="BU23109" s="0" t="n">
        <v>0.52352</v>
      </c>
      <c r="BV23109" s="0" t="n">
        <v>0.88886</v>
      </c>
      <c r="BW23109" s="0" t="n">
        <v>1.0026</v>
      </c>
      <c r="BX23109" s="0" t="n">
        <v>0.92734</v>
      </c>
      <c r="BY23109" s="0" t="n">
        <v>0.93174</v>
      </c>
      <c r="BZ23109" s="0" t="n">
        <v>0.86383</v>
      </c>
      <c r="CA23109" s="0" t="n">
        <v>0.91906</v>
      </c>
      <c r="CB23109" s="0" t="n">
        <v>0.81523</v>
      </c>
      <c r="CC23109" s="0" t="n">
        <v>0.54705</v>
      </c>
      <c r="CD23109" s="0" t="n">
        <v>0.83073</v>
      </c>
      <c r="CE23109" s="0" t="n">
        <v>0.93673</v>
      </c>
      <c r="CF23109" s="0" t="n">
        <v>0.81244</v>
      </c>
      <c r="CG23109" s="0" t="n">
        <v>0.8632</v>
      </c>
      <c r="CH23109" s="0" t="n">
        <v>0.88786</v>
      </c>
      <c r="CI23109" s="0" t="n">
        <v>0.85358</v>
      </c>
      <c r="CJ23109" s="0" t="n">
        <v>0.82725</v>
      </c>
      <c r="CK23109" s="0" t="n">
        <v>0.85874</v>
      </c>
      <c r="CL23109" s="0" t="n">
        <v>0.99451</v>
      </c>
      <c r="CM23109" s="0" t="n">
        <v>0.97698</v>
      </c>
      <c r="CN23109" s="0" t="n">
        <v>0.71073</v>
      </c>
      <c r="CO23109" s="0" t="n">
        <v>0.77881</v>
      </c>
      <c r="CP23109" s="0" t="n">
        <v>0.87264</v>
      </c>
      <c r="CQ23109" s="0" t="n">
        <v>0.78849</v>
      </c>
      <c r="CR23109" s="0" t="n">
        <v>0.54242</v>
      </c>
      <c r="CS23109" s="0" t="n">
        <v>0.69536</v>
      </c>
      <c r="CT23109" s="0" t="n">
        <v>0.71823</v>
      </c>
      <c r="CU23109" s="0" t="n">
        <v>1.1368</v>
      </c>
      <c r="CV23109" s="0" t="n">
        <v>1.2046</v>
      </c>
      <c r="CW23109" s="0" t="n">
        <v>1.2257</v>
      </c>
      <c r="CX23109" s="0" t="n">
        <v>1.3029</v>
      </c>
      <c r="CY23109" s="0" t="n">
        <v>1.2862</v>
      </c>
      <c r="CZ23109" s="0" t="n">
        <v>1.1904</v>
      </c>
      <c r="DA23109" s="0" t="n">
        <v>1.6332</v>
      </c>
      <c r="DB23109" s="0" t="n">
        <v>1.2221</v>
      </c>
      <c r="DC23109" s="0" t="n">
        <v>1.0877</v>
      </c>
      <c r="DD23109" s="0" t="n">
        <v>0.82284</v>
      </c>
      <c r="DE23109" s="0" t="n">
        <v>0.78764</v>
      </c>
      <c r="DF23109" s="0" t="n">
        <v>0.78502</v>
      </c>
      <c r="DG23109" s="0" t="n">
        <v>0.83645</v>
      </c>
      <c r="DH23109" s="0" t="n">
        <v>0.72818</v>
      </c>
      <c r="DI23109" s="0" t="n">
        <v>0.84724</v>
      </c>
      <c r="DJ23109" s="0" t="n">
        <v>0.88327</v>
      </c>
      <c r="DK23109" s="0" t="n">
        <v>1.2425</v>
      </c>
      <c r="DL23109" s="0" t="n">
        <v>1.2223</v>
      </c>
      <c r="DM23109" s="0" t="n">
        <v>1.1264</v>
      </c>
      <c r="DN23109" s="0" t="n">
        <v>1.1382</v>
      </c>
      <c r="DO23109" s="0" t="n">
        <v>1.4678</v>
      </c>
      <c r="DP23109" s="0" t="n">
        <v>1.1967</v>
      </c>
      <c r="DQ23109" s="0" t="n">
        <v>1.3396</v>
      </c>
      <c r="DR23109" s="0" t="n">
        <v>1.3519</v>
      </c>
      <c r="DS23109" s="0" t="n">
        <v>1.0249</v>
      </c>
      <c r="DT23109" s="0" t="n">
        <v>0.91645</v>
      </c>
      <c r="DU23109" s="0" t="n">
        <v>0.774</v>
      </c>
      <c r="DV23109" s="0" t="n">
        <v>0.73523</v>
      </c>
      <c r="DW23109" s="0" t="n">
        <v>0.97917</v>
      </c>
      <c r="DX23109" s="0" t="n">
        <v>0.75565</v>
      </c>
      <c r="DY23109" s="0" t="n">
        <v>0.73857</v>
      </c>
      <c r="DZ23109" s="0" t="n">
        <v>0.73194</v>
      </c>
      <c r="EA23109" s="0" t="n">
        <v>1.07472</v>
      </c>
      <c r="EB23109" s="0" t="n">
        <v>0.975101666666667</v>
      </c>
      <c r="EC23109" s="0" t="n">
        <v>1.054285</v>
      </c>
      <c r="ED23109" s="0" t="n">
        <v>1.05748333333333</v>
      </c>
      <c r="EE23109" s="0" t="n">
        <v>1.04267833333333</v>
      </c>
      <c r="EF23109" s="0" t="n">
        <v>0.9526</v>
      </c>
      <c r="EG23109" s="0" t="n">
        <v>1.118764</v>
      </c>
      <c r="EH23109" s="0" t="n">
        <v>0.973358333333334</v>
      </c>
    </row>
    <row r="23110" customFormat="false" ht="14" hidden="false" customHeight="false" outlineLevel="0" collapsed="false">
      <c r="A23110" s="0" t="s">
        <v>103497</v>
      </c>
      <c r="B23110" s="0" t="s">
        <v>103573</v>
      </c>
      <c r="C23110" s="0" t="s">
        <v>103487</v>
      </c>
      <c r="D23110" s="0" t="s">
        <v>103488</v>
      </c>
      <c r="E23110" s="0" t="s">
        <v>103489</v>
      </c>
      <c r="F23110" s="0" t="n">
        <v>1</v>
      </c>
      <c r="G23110" s="0" t="n">
        <v>83.6677</v>
      </c>
      <c r="H23110" s="0" t="n">
        <v>0.000235479</v>
      </c>
      <c r="I23110" s="0" t="n">
        <v>186.29</v>
      </c>
      <c r="J23110" s="0" t="n">
        <v>130.57</v>
      </c>
      <c r="K23110" s="0" t="n">
        <v>153.94</v>
      </c>
      <c r="L23110" s="0" t="s">
        <v>149</v>
      </c>
      <c r="M23110" s="0" t="s">
        <v>103574</v>
      </c>
      <c r="N23110" s="0" t="s">
        <v>103575</v>
      </c>
      <c r="O23110" s="0" t="s">
        <v>324</v>
      </c>
      <c r="P23110" s="0" t="s">
        <v>103576</v>
      </c>
      <c r="Q23110" s="0" t="s">
        <v>103577</v>
      </c>
      <c r="R23110" s="0" t="n">
        <v>9</v>
      </c>
      <c r="S23110" s="0" t="n">
        <v>1.0733</v>
      </c>
      <c r="T23110" s="0" t="n">
        <v>0.73483</v>
      </c>
      <c r="U23110" s="0" t="n">
        <v>1.0064</v>
      </c>
      <c r="V23110" s="0" t="n">
        <v>2.0012</v>
      </c>
      <c r="W23110" s="0" t="n">
        <v>0.95299</v>
      </c>
      <c r="X23110" s="0" t="n">
        <v>1.2489</v>
      </c>
      <c r="Y23110" s="0" t="n">
        <v>0.97605</v>
      </c>
      <c r="Z23110" s="0" t="n">
        <v>1.0479</v>
      </c>
      <c r="AA23110" s="0" t="n">
        <v>1.1125</v>
      </c>
      <c r="AB23110" s="0" t="n">
        <v>0.83011</v>
      </c>
      <c r="AC23110" s="0" t="n">
        <v>1.0728</v>
      </c>
      <c r="AD23110" s="0" t="n">
        <v>0.93631</v>
      </c>
      <c r="AE23110" s="0" t="n">
        <v>0.9297</v>
      </c>
      <c r="AF23110" s="0" t="n">
        <v>0.90173</v>
      </c>
      <c r="AG23110" s="0" t="n">
        <v>0.92045</v>
      </c>
      <c r="AH23110" s="0" t="n">
        <v>0.87755</v>
      </c>
      <c r="AI23110" s="0" t="n">
        <v>1.1502</v>
      </c>
      <c r="AK23110" s="0" t="n">
        <v>1.1403</v>
      </c>
      <c r="AL23110" s="0" t="n">
        <v>1.2557</v>
      </c>
      <c r="AM23110" s="0" t="n">
        <v>1.3961</v>
      </c>
      <c r="AN23110" s="0" t="n">
        <v>1.1135</v>
      </c>
      <c r="AO23110" s="0" t="n">
        <v>1.4372</v>
      </c>
      <c r="AP23110" s="0" t="n">
        <v>1.069</v>
      </c>
      <c r="AQ23110" s="0" t="n">
        <v>0.88405</v>
      </c>
      <c r="AS23110" s="0" t="n">
        <v>1.0004</v>
      </c>
      <c r="AT23110" s="0" t="n">
        <v>0.78717</v>
      </c>
      <c r="AU23110" s="0" t="n">
        <v>1.0497</v>
      </c>
      <c r="AY23110" s="0" t="n">
        <v>0.8894</v>
      </c>
      <c r="AZ23110" s="0" t="n">
        <v>0.92243</v>
      </c>
      <c r="BB23110" s="0" t="n">
        <v>0.83633</v>
      </c>
      <c r="BC23110" s="0" t="n">
        <v>1.2493</v>
      </c>
      <c r="BE23110" s="0" t="n">
        <v>1.1147</v>
      </c>
      <c r="BF23110" s="0" t="n">
        <v>1.0125</v>
      </c>
      <c r="BG23110" s="0" t="n">
        <v>0.75521</v>
      </c>
      <c r="BH23110" s="0" t="n">
        <v>0.77966</v>
      </c>
      <c r="BI23110" s="0" t="n">
        <v>0.78232</v>
      </c>
      <c r="BJ23110" s="0" t="n">
        <v>0.93045</v>
      </c>
      <c r="BK23110" s="0" t="n">
        <v>1.2479</v>
      </c>
      <c r="BL23110" s="0" t="n">
        <v>1.0599</v>
      </c>
      <c r="BM23110" s="0" t="n">
        <v>0.54026</v>
      </c>
      <c r="BN23110" s="0" t="n">
        <v>0.94476</v>
      </c>
      <c r="BO23110" s="0" t="n">
        <v>1.2842</v>
      </c>
      <c r="BP23110" s="0" t="n">
        <v>0.99472</v>
      </c>
      <c r="BQ23110" s="0" t="n">
        <v>0.90486</v>
      </c>
      <c r="BR23110" s="0" t="n">
        <v>1.0663</v>
      </c>
      <c r="BS23110" s="0" t="n">
        <v>0.90925</v>
      </c>
      <c r="BT23110" s="0" t="n">
        <v>0.9511</v>
      </c>
      <c r="BU23110" s="0" t="n">
        <v>0.50766</v>
      </c>
      <c r="BV23110" s="0" t="n">
        <v>0.93453</v>
      </c>
      <c r="BW23110" s="0" t="n">
        <v>0.9919</v>
      </c>
      <c r="BX23110" s="0" t="n">
        <v>1.062</v>
      </c>
      <c r="CB23110" s="0" t="n">
        <v>0.90998</v>
      </c>
      <c r="CE23110" s="0" t="n">
        <v>1.1155</v>
      </c>
      <c r="CF23110" s="0" t="n">
        <v>0.91308</v>
      </c>
      <c r="CG23110" s="0" t="n">
        <v>0.92575</v>
      </c>
      <c r="CH23110" s="0" t="n">
        <v>0.8999</v>
      </c>
      <c r="CI23110" s="0" t="n">
        <v>0.83895</v>
      </c>
      <c r="CJ23110" s="0" t="n">
        <v>1.026</v>
      </c>
      <c r="CK23110" s="0" t="n">
        <v>1.0192</v>
      </c>
      <c r="CL23110" s="0" t="n">
        <v>1.0313</v>
      </c>
      <c r="CM23110" s="0" t="n">
        <v>1.5271</v>
      </c>
      <c r="CN23110" s="0" t="n">
        <v>1.244</v>
      </c>
      <c r="CO23110" s="0" t="n">
        <v>1.0414</v>
      </c>
      <c r="CP23110" s="0" t="n">
        <v>0.68058</v>
      </c>
      <c r="CQ23110" s="0" t="n">
        <v>0.92691</v>
      </c>
      <c r="CR23110" s="0" t="n">
        <v>0.89164</v>
      </c>
      <c r="CS23110" s="0" t="n">
        <v>1.1673</v>
      </c>
      <c r="CU23110" s="0" t="n">
        <v>1.3247</v>
      </c>
      <c r="CV23110" s="0" t="n">
        <v>0.8719</v>
      </c>
      <c r="CW23110" s="0" t="n">
        <v>0.54614</v>
      </c>
      <c r="CX23110" s="0" t="n">
        <v>1.1321</v>
      </c>
      <c r="CY23110" s="0" t="n">
        <v>0.72141</v>
      </c>
      <c r="CZ23110" s="0" t="n">
        <v>1.0774</v>
      </c>
      <c r="DA23110" s="0" t="n">
        <v>0.98534</v>
      </c>
      <c r="DB23110" s="0" t="n">
        <v>1.4424</v>
      </c>
      <c r="DC23110" s="0" t="n">
        <v>1.0729</v>
      </c>
      <c r="DD23110" s="0" t="n">
        <v>0.98832</v>
      </c>
      <c r="DE23110" s="0" t="n">
        <v>1.0543</v>
      </c>
      <c r="DF23110" s="0" t="n">
        <v>0.94297</v>
      </c>
      <c r="DG23110" s="0" t="n">
        <v>0.97433</v>
      </c>
      <c r="DH23110" s="0" t="n">
        <v>0.90109</v>
      </c>
      <c r="DI23110" s="0" t="n">
        <v>1.0593</v>
      </c>
      <c r="DJ23110" s="0" t="n">
        <v>0.98161</v>
      </c>
      <c r="DK23110" s="0" t="n">
        <v>1.1081</v>
      </c>
      <c r="DL23110" s="0" t="n">
        <v>1.1896</v>
      </c>
      <c r="DM23110" s="0" t="n">
        <v>0.9739</v>
      </c>
      <c r="DN23110" s="0" t="n">
        <v>1.0949</v>
      </c>
      <c r="DO23110" s="0" t="n">
        <v>1.1218</v>
      </c>
      <c r="DP23110" s="0" t="n">
        <v>1.1212</v>
      </c>
      <c r="DQ23110" s="0" t="n">
        <v>0.98114</v>
      </c>
      <c r="DR23110" s="0" t="n">
        <v>1.1315</v>
      </c>
      <c r="DS23110" s="0" t="n">
        <v>1.1918</v>
      </c>
      <c r="DT23110" s="0" t="n">
        <v>0.81687</v>
      </c>
      <c r="DU23110" s="0" t="n">
        <v>0.84655</v>
      </c>
      <c r="DY23110" s="0" t="n">
        <v>0.93247</v>
      </c>
      <c r="DZ23110" s="0" t="n">
        <v>0.89698</v>
      </c>
      <c r="EA23110" s="0" t="n">
        <v>0.977443333333333</v>
      </c>
      <c r="EB23110" s="0" t="n">
        <v>0.8167575</v>
      </c>
      <c r="EC23110" s="0" t="n">
        <v>1.000444</v>
      </c>
      <c r="ED23110" s="0" t="n">
        <v>1.12452666666667</v>
      </c>
      <c r="EE23110" s="0" t="n">
        <v>1.137615</v>
      </c>
      <c r="EF23110" s="0" t="n">
        <v>1.0810075</v>
      </c>
      <c r="EG23110" s="0" t="n">
        <v>0.997732</v>
      </c>
      <c r="EH23110" s="0" t="n">
        <v>0.990342</v>
      </c>
    </row>
    <row r="23111" customFormat="false" ht="14" hidden="false" customHeight="false" outlineLevel="0" collapsed="false">
      <c r="A23111" s="0" t="s">
        <v>103497</v>
      </c>
      <c r="B23111" s="0" t="s">
        <v>103578</v>
      </c>
      <c r="C23111" s="0" t="s">
        <v>103487</v>
      </c>
      <c r="D23111" s="0" t="s">
        <v>103488</v>
      </c>
      <c r="E23111" s="0" t="s">
        <v>103489</v>
      </c>
      <c r="F23111" s="0" t="n">
        <v>0.950764</v>
      </c>
      <c r="G23111" s="0" t="n">
        <v>13.349</v>
      </c>
      <c r="H23111" s="3" t="n">
        <v>7.51917E-024</v>
      </c>
      <c r="I23111" s="0" t="n">
        <v>133.56</v>
      </c>
      <c r="J23111" s="0" t="n">
        <v>104.81</v>
      </c>
      <c r="K23111" s="0" t="n">
        <v>105.9</v>
      </c>
      <c r="L23111" s="0" t="s">
        <v>149</v>
      </c>
      <c r="M23111" s="0" t="s">
        <v>103579</v>
      </c>
      <c r="N23111" s="0" t="s">
        <v>144</v>
      </c>
      <c r="O23111" s="0" t="s">
        <v>6385</v>
      </c>
      <c r="P23111" s="0" t="s">
        <v>103580</v>
      </c>
      <c r="Q23111" s="0" t="s">
        <v>103581</v>
      </c>
      <c r="R23111" s="0" t="n">
        <v>11</v>
      </c>
      <c r="S23111" s="0" t="n">
        <v>1.1452</v>
      </c>
      <c r="AB23111" s="0" t="n">
        <v>1.1784</v>
      </c>
      <c r="AF23111" s="0" t="n">
        <v>1.1473</v>
      </c>
      <c r="AH23111" s="0" t="n">
        <v>1.3527</v>
      </c>
      <c r="AJ23111" s="0" t="n">
        <v>1.1399</v>
      </c>
      <c r="AP23111" s="0" t="n">
        <v>1.1456</v>
      </c>
      <c r="AX23111" s="0" t="n">
        <v>1.151</v>
      </c>
      <c r="AY23111" s="0" t="n">
        <v>1.2285</v>
      </c>
      <c r="BC23111" s="0" t="n">
        <v>1.2498</v>
      </c>
      <c r="CE23111" s="0" t="n">
        <v>1.0952</v>
      </c>
      <c r="CN23111" s="0" t="n">
        <v>1.2974</v>
      </c>
      <c r="CO23111" s="0" t="n">
        <v>1.1646</v>
      </c>
      <c r="CS23111" s="0" t="n">
        <v>1.2426</v>
      </c>
      <c r="CY23111" s="0" t="n">
        <v>1.21</v>
      </c>
      <c r="CZ23111" s="0" t="n">
        <v>1.212</v>
      </c>
      <c r="DK23111" s="0" t="n">
        <v>1.053</v>
      </c>
      <c r="DM23111" s="0" t="n">
        <v>1.0352</v>
      </c>
      <c r="DT23111" s="0" t="n">
        <v>1.1803</v>
      </c>
      <c r="DU23111" s="0" t="n">
        <v>1.1425</v>
      </c>
      <c r="DX23111" s="0" t="n">
        <v>1.1796</v>
      </c>
      <c r="DY23111" s="0" t="n">
        <v>1.2084</v>
      </c>
      <c r="EA23111" s="0" t="n">
        <v>1.18685</v>
      </c>
      <c r="EB23111" s="0" t="n">
        <v>1.15915</v>
      </c>
      <c r="EC23111" s="0" t="e">
        <f aca="false">#DIV/0!</f>
        <v>#DIV/0!</v>
      </c>
      <c r="ED23111" s="0" t="e">
        <f aca="false">#DIV/0!</f>
        <v>#DIV/0!</v>
      </c>
      <c r="EE23111" s="0" t="n">
        <v>1.2498</v>
      </c>
      <c r="EF23111" s="0" t="n">
        <v>1.1473</v>
      </c>
      <c r="EG23111" s="0" t="e">
        <f aca="false">#DIV/0!</f>
        <v>#DIV/0!</v>
      </c>
      <c r="EH23111" s="0" t="n">
        <v>1.21643333333333</v>
      </c>
    </row>
    <row r="23112" customFormat="false" ht="14" hidden="false" customHeight="false" outlineLevel="0" collapsed="false">
      <c r="A23112" s="0" t="s">
        <v>103543</v>
      </c>
      <c r="B23112" s="0" t="s">
        <v>103582</v>
      </c>
      <c r="C23112" s="0" t="s">
        <v>103487</v>
      </c>
      <c r="D23112" s="0" t="s">
        <v>103488</v>
      </c>
      <c r="E23112" s="0" t="s">
        <v>103489</v>
      </c>
      <c r="F23112" s="0" t="n">
        <v>0.71909</v>
      </c>
      <c r="G23112" s="0" t="n">
        <v>4.08216</v>
      </c>
      <c r="H23112" s="0" t="n">
        <v>0.000822683</v>
      </c>
      <c r="I23112" s="0" t="n">
        <v>65.207</v>
      </c>
      <c r="J23112" s="0" t="n">
        <v>52.759</v>
      </c>
      <c r="K23112" s="0" t="n">
        <v>50.237</v>
      </c>
      <c r="L23112" s="0" t="s">
        <v>149</v>
      </c>
      <c r="M23112" s="0" t="s">
        <v>103583</v>
      </c>
      <c r="N23112" s="0" t="s">
        <v>27328</v>
      </c>
      <c r="O23112" s="0" t="s">
        <v>275</v>
      </c>
      <c r="P23112" s="0" t="s">
        <v>103584</v>
      </c>
      <c r="Q23112" s="0" t="s">
        <v>103585</v>
      </c>
      <c r="R23112" s="0" t="n">
        <v>24</v>
      </c>
      <c r="AU23112" s="0" t="n">
        <v>1.8398</v>
      </c>
      <c r="AX23112" s="0" t="n">
        <v>1.3627</v>
      </c>
      <c r="DD23112" s="0" t="n">
        <v>1.4283</v>
      </c>
      <c r="DS23112" s="0" t="n">
        <v>1.1849</v>
      </c>
      <c r="DU23112" s="0" t="n">
        <v>1.7648</v>
      </c>
      <c r="DV23112" s="0" t="n">
        <v>2.3119</v>
      </c>
      <c r="DW23112" s="0" t="n">
        <v>1.8934</v>
      </c>
      <c r="DX23112" s="0" t="n">
        <v>1.5977</v>
      </c>
      <c r="DY23112" s="0" t="n">
        <v>1.3247</v>
      </c>
      <c r="DZ23112" s="0" t="n">
        <v>1.7516</v>
      </c>
      <c r="EA23112" s="0" t="e">
        <f aca="false">#DIV/0!</f>
        <v>#DIV/0!</v>
      </c>
      <c r="EB23112" s="0" t="e">
        <f aca="false">#DIV/0!</f>
        <v>#DIV/0!</v>
      </c>
      <c r="EC23112" s="0" t="e">
        <f aca="false">#DIV/0!</f>
        <v>#DIV/0!</v>
      </c>
      <c r="ED23112" s="0" t="e">
        <f aca="false">#DIV/0!</f>
        <v>#DIV/0!</v>
      </c>
      <c r="EE23112" s="0" t="n">
        <v>1.8398</v>
      </c>
      <c r="EF23112" s="0" t="e">
        <f aca="false">#DIV/0!</f>
        <v>#DIV/0!</v>
      </c>
      <c r="EG23112" s="0" t="e">
        <f aca="false">#DIV/0!</f>
        <v>#DIV/0!</v>
      </c>
      <c r="EH23112" s="0" t="n">
        <v>1.3627</v>
      </c>
    </row>
    <row r="23113" customFormat="false" ht="14" hidden="false" customHeight="false" outlineLevel="0" collapsed="false">
      <c r="A23113" s="0" t="s">
        <v>103586</v>
      </c>
      <c r="B23113" s="0" t="n">
        <v>2443</v>
      </c>
      <c r="C23113" s="0" t="s">
        <v>103586</v>
      </c>
      <c r="D23113" s="0" t="s">
        <v>103587</v>
      </c>
      <c r="E23113" s="0" t="s">
        <v>103588</v>
      </c>
      <c r="F23113" s="0" t="n">
        <v>0.966547</v>
      </c>
      <c r="G23113" s="0" t="n">
        <v>14.6079</v>
      </c>
      <c r="H23113" s="0" t="n">
        <v>0.000315969</v>
      </c>
      <c r="I23113" s="0" t="n">
        <v>86.918</v>
      </c>
      <c r="J23113" s="0" t="n">
        <v>46.731</v>
      </c>
      <c r="K23113" s="0" t="n">
        <v>69.771</v>
      </c>
      <c r="L23113" s="0" t="s">
        <v>142</v>
      </c>
      <c r="M23113" s="0" t="s">
        <v>103589</v>
      </c>
      <c r="N23113" s="0" t="s">
        <v>144</v>
      </c>
      <c r="O23113" s="0" t="s">
        <v>2685</v>
      </c>
      <c r="P23113" s="0" t="s">
        <v>103590</v>
      </c>
      <c r="Q23113" s="0" t="s">
        <v>103591</v>
      </c>
      <c r="R23113" s="0" t="n">
        <v>12</v>
      </c>
      <c r="S23113" s="0" t="n">
        <v>1.2226</v>
      </c>
      <c r="T23113" s="0" t="n">
        <v>1.032</v>
      </c>
      <c r="U23113" s="0" t="n">
        <v>0.94236</v>
      </c>
      <c r="V23113" s="0" t="n">
        <v>1.0132</v>
      </c>
      <c r="W23113" s="0" t="n">
        <v>1.2435</v>
      </c>
      <c r="X23113" s="0" t="n">
        <v>1.1801</v>
      </c>
      <c r="Y23113" s="0" t="n">
        <v>1.2572</v>
      </c>
      <c r="Z23113" s="0" t="n">
        <v>0.99919</v>
      </c>
      <c r="AA23113" s="0" t="n">
        <v>1.0889</v>
      </c>
      <c r="AB23113" s="0" t="n">
        <v>1.052</v>
      </c>
      <c r="AD23113" s="0" t="n">
        <v>0.912</v>
      </c>
      <c r="AE23113" s="0" t="n">
        <v>1.2491</v>
      </c>
      <c r="AF23113" s="0" t="n">
        <v>0.96067</v>
      </c>
      <c r="AG23113" s="0" t="n">
        <v>1.3045</v>
      </c>
      <c r="AI23113" s="0" t="n">
        <v>1.1886</v>
      </c>
      <c r="AJ23113" s="0" t="n">
        <v>1.0259</v>
      </c>
      <c r="AK23113" s="0" t="n">
        <v>0.99869</v>
      </c>
      <c r="AL23113" s="0" t="n">
        <v>1.2019</v>
      </c>
      <c r="AM23113" s="0" t="n">
        <v>1.2832</v>
      </c>
      <c r="AN23113" s="0" t="n">
        <v>0.9404</v>
      </c>
      <c r="AO23113" s="0" t="n">
        <v>1.1593</v>
      </c>
      <c r="AP23113" s="0" t="n">
        <v>1.0272</v>
      </c>
      <c r="AR23113" s="0" t="n">
        <v>0.78665</v>
      </c>
      <c r="AS23113" s="0" t="n">
        <v>1.0509</v>
      </c>
      <c r="AT23113" s="0" t="n">
        <v>1.0744</v>
      </c>
      <c r="AV23113" s="0" t="n">
        <v>1.4906</v>
      </c>
      <c r="AX23113" s="0" t="n">
        <v>1.0447</v>
      </c>
      <c r="AZ23113" s="0" t="n">
        <v>1.1456</v>
      </c>
      <c r="BA23113" s="0" t="n">
        <v>1.1871</v>
      </c>
      <c r="BB23113" s="0" t="n">
        <v>1.4731</v>
      </c>
      <c r="BC23113" s="0" t="n">
        <v>1.2031</v>
      </c>
      <c r="BD23113" s="0" t="n">
        <v>1.3945</v>
      </c>
      <c r="BE23113" s="0" t="n">
        <v>1.4106</v>
      </c>
      <c r="BF23113" s="0" t="n">
        <v>1.0853</v>
      </c>
      <c r="BG23113" s="0" t="n">
        <v>0.42886</v>
      </c>
      <c r="BJ23113" s="0" t="n">
        <v>1.2548</v>
      </c>
      <c r="BN23113" s="0" t="n">
        <v>1.0013</v>
      </c>
      <c r="BR23113" s="0" t="n">
        <v>0.91206</v>
      </c>
      <c r="BS23113" s="0" t="n">
        <v>1.1997</v>
      </c>
      <c r="BT23113" s="0" t="n">
        <v>1.1489</v>
      </c>
      <c r="BX23113" s="0" t="n">
        <v>1.0927</v>
      </c>
      <c r="BY23113" s="0" t="n">
        <v>1.0897</v>
      </c>
      <c r="BZ23113" s="0" t="n">
        <v>0.95746</v>
      </c>
      <c r="CA23113" s="0" t="n">
        <v>1.2084</v>
      </c>
      <c r="CF23113" s="0" t="n">
        <v>1.0692</v>
      </c>
      <c r="CH23113" s="0" t="n">
        <v>1.2281</v>
      </c>
      <c r="CJ23113" s="0" t="n">
        <v>1.0585</v>
      </c>
      <c r="CK23113" s="0" t="n">
        <v>1.1754</v>
      </c>
      <c r="CL23113" s="0" t="n">
        <v>1.2835</v>
      </c>
      <c r="CO23113" s="0" t="n">
        <v>1.1367</v>
      </c>
      <c r="CP23113" s="0" t="n">
        <v>0.98956</v>
      </c>
      <c r="CQ23113" s="0" t="n">
        <v>0.91111</v>
      </c>
      <c r="CS23113" s="0" t="n">
        <v>1.2661</v>
      </c>
      <c r="CT23113" s="0" t="n">
        <v>1.1076</v>
      </c>
      <c r="CU23113" s="0" t="n">
        <v>0.97435</v>
      </c>
      <c r="CV23113" s="0" t="n">
        <v>0.90701</v>
      </c>
      <c r="CW23113" s="0" t="n">
        <v>1.0811</v>
      </c>
      <c r="CX23113" s="0" t="n">
        <v>1.0314</v>
      </c>
      <c r="CY23113" s="0" t="n">
        <v>1.01</v>
      </c>
      <c r="CZ23113" s="0" t="n">
        <v>0.9601</v>
      </c>
      <c r="DA23113" s="0" t="n">
        <v>1.1036</v>
      </c>
      <c r="DB23113" s="0" t="n">
        <v>1.1076</v>
      </c>
      <c r="DF23113" s="0" t="n">
        <v>1.1985</v>
      </c>
      <c r="DG23113" s="0" t="n">
        <v>0.9456</v>
      </c>
      <c r="DK23113" s="0" t="n">
        <v>1.1182</v>
      </c>
      <c r="DL23113" s="0" t="n">
        <v>0.85093</v>
      </c>
      <c r="DM23113" s="0" t="n">
        <v>0.9326</v>
      </c>
      <c r="DN23113" s="0" t="n">
        <v>0.88371</v>
      </c>
      <c r="DO23113" s="0" t="n">
        <v>1.2771</v>
      </c>
      <c r="DP23113" s="0" t="n">
        <v>0.98253</v>
      </c>
      <c r="DQ23113" s="0" t="n">
        <v>1.0515</v>
      </c>
      <c r="DR23113" s="0" t="n">
        <v>0.94598</v>
      </c>
      <c r="DS23113" s="0" t="n">
        <v>0.94541</v>
      </c>
      <c r="DT23113" s="0" t="n">
        <v>1.2024</v>
      </c>
      <c r="DU23113" s="0" t="n">
        <v>1.16</v>
      </c>
      <c r="DV23113" s="0" t="n">
        <v>0.93609</v>
      </c>
      <c r="DW23113" s="0" t="n">
        <v>0.89167</v>
      </c>
      <c r="DX23113" s="0" t="n">
        <v>1.0593</v>
      </c>
      <c r="DY23113" s="0" t="n">
        <v>0.96081</v>
      </c>
      <c r="DZ23113" s="0" t="n">
        <v>1.1175</v>
      </c>
      <c r="EA23113" s="0" t="n">
        <v>0.98224</v>
      </c>
      <c r="EB23113" s="0" t="n">
        <v>1.00843</v>
      </c>
      <c r="EC23113" s="0" t="n">
        <v>1.0447625</v>
      </c>
      <c r="ED23113" s="0" t="n">
        <v>1.1549</v>
      </c>
      <c r="EE23113" s="0" t="n">
        <v>1.244725</v>
      </c>
      <c r="EF23113" s="0" t="n">
        <v>1.193254</v>
      </c>
      <c r="EG23113" s="0" t="n">
        <v>1.2829</v>
      </c>
      <c r="EH23113" s="0" t="n">
        <v>1.031538</v>
      </c>
    </row>
    <row r="23114" customFormat="false" ht="14" hidden="false" customHeight="false" outlineLevel="0" collapsed="false">
      <c r="A23114" s="0" t="s">
        <v>103586</v>
      </c>
      <c r="B23114" s="0" t="n">
        <v>2444</v>
      </c>
      <c r="C23114" s="0" t="s">
        <v>103586</v>
      </c>
      <c r="D23114" s="0" t="s">
        <v>103587</v>
      </c>
      <c r="E23114" s="0" t="s">
        <v>103588</v>
      </c>
      <c r="F23114" s="0" t="n">
        <v>0.894611</v>
      </c>
      <c r="G23114" s="0" t="n">
        <v>9.28839</v>
      </c>
      <c r="H23114" s="0" t="n">
        <v>0.000315969</v>
      </c>
      <c r="I23114" s="0" t="n">
        <v>86.918</v>
      </c>
      <c r="J23114" s="0" t="n">
        <v>46.731</v>
      </c>
      <c r="K23114" s="0" t="n">
        <v>51.684</v>
      </c>
      <c r="L23114" s="0" t="s">
        <v>142</v>
      </c>
      <c r="M23114" s="0" t="s">
        <v>103592</v>
      </c>
      <c r="N23114" s="0" t="s">
        <v>144</v>
      </c>
      <c r="O23114" s="0" t="s">
        <v>9930</v>
      </c>
      <c r="P23114" s="0" t="s">
        <v>103593</v>
      </c>
      <c r="Q23114" s="0" t="s">
        <v>103594</v>
      </c>
      <c r="R23114" s="0" t="n">
        <v>13</v>
      </c>
      <c r="W23114" s="0" t="n">
        <v>1.2435</v>
      </c>
      <c r="X23114" s="0" t="n">
        <v>1.1801</v>
      </c>
      <c r="Z23114" s="0" t="n">
        <v>0.99919</v>
      </c>
      <c r="AA23114" s="0" t="n">
        <v>1.1811</v>
      </c>
      <c r="AC23114" s="0" t="n">
        <v>0.95244</v>
      </c>
      <c r="AD23114" s="0" t="n">
        <v>0.912</v>
      </c>
      <c r="AE23114" s="0" t="n">
        <v>1.2491</v>
      </c>
      <c r="AI23114" s="0" t="n">
        <v>1.2318</v>
      </c>
      <c r="AJ23114" s="0" t="n">
        <v>0.94334</v>
      </c>
      <c r="AK23114" s="0" t="n">
        <v>0.89202</v>
      </c>
      <c r="AL23114" s="0" t="n">
        <v>0.97802</v>
      </c>
      <c r="AM23114" s="0" t="n">
        <v>1.2832</v>
      </c>
      <c r="AO23114" s="0" t="n">
        <v>1.1215</v>
      </c>
      <c r="AP23114" s="0" t="n">
        <v>0.97832</v>
      </c>
      <c r="AR23114" s="0" t="n">
        <v>1.1514</v>
      </c>
      <c r="AT23114" s="0" t="n">
        <v>1.0744</v>
      </c>
      <c r="AX23114" s="0" t="n">
        <v>1.1593</v>
      </c>
      <c r="BA23114" s="0" t="n">
        <v>1.2878</v>
      </c>
      <c r="BD23114" s="0" t="n">
        <v>1.2724</v>
      </c>
      <c r="BF23114" s="0" t="n">
        <v>0.91835</v>
      </c>
      <c r="CD23114" s="0" t="n">
        <v>0.78491</v>
      </c>
      <c r="CK23114" s="0" t="n">
        <v>1.1754</v>
      </c>
      <c r="CO23114" s="0" t="n">
        <v>0.78286</v>
      </c>
      <c r="CX23114" s="0" t="n">
        <v>1.0314</v>
      </c>
      <c r="CY23114" s="0" t="n">
        <v>1.01</v>
      </c>
      <c r="CZ23114" s="0" t="n">
        <v>0.9601</v>
      </c>
      <c r="DK23114" s="0" t="n">
        <v>1.0942</v>
      </c>
      <c r="DL23114" s="0" t="n">
        <v>0.78773</v>
      </c>
      <c r="DM23114" s="0" t="n">
        <v>0.9326</v>
      </c>
      <c r="DN23114" s="0" t="n">
        <v>0.87748</v>
      </c>
      <c r="DP23114" s="0" t="n">
        <v>0.98253</v>
      </c>
      <c r="DQ23114" s="0" t="n">
        <v>0.8278</v>
      </c>
      <c r="DV23114" s="0" t="n">
        <v>0.99087</v>
      </c>
      <c r="DY23114" s="0" t="n">
        <v>0.96081</v>
      </c>
      <c r="EA23114" s="0" t="n">
        <v>1.20645</v>
      </c>
      <c r="EB23114" s="0" t="n">
        <v>1.04737</v>
      </c>
      <c r="EC23114" s="0" t="n">
        <v>1.04408666666667</v>
      </c>
      <c r="ED23114" s="0" t="n">
        <v>0.98814</v>
      </c>
      <c r="EE23114" s="0" t="n">
        <v>1.2586</v>
      </c>
      <c r="EF23114" s="0" t="n">
        <v>1.22625</v>
      </c>
      <c r="EG23114" s="0" t="n">
        <v>1.1215</v>
      </c>
      <c r="EH23114" s="0" t="n">
        <v>1.01379</v>
      </c>
    </row>
    <row r="23115" customFormat="false" ht="14" hidden="false" customHeight="false" outlineLevel="0" collapsed="false">
      <c r="A23115" s="0" t="s">
        <v>103595</v>
      </c>
      <c r="B23115" s="0" t="n">
        <v>46</v>
      </c>
      <c r="C23115" s="0" t="s">
        <v>103595</v>
      </c>
      <c r="F23115" s="0" t="n">
        <v>0.999865</v>
      </c>
      <c r="G23115" s="0" t="n">
        <v>37.7678</v>
      </c>
      <c r="H23115" s="3" t="n">
        <v>3.44256E-006</v>
      </c>
      <c r="I23115" s="0" t="n">
        <v>113.93</v>
      </c>
      <c r="J23115" s="0" t="n">
        <v>87.585</v>
      </c>
      <c r="K23115" s="0" t="n">
        <v>113.93</v>
      </c>
      <c r="L23115" s="0" t="s">
        <v>142</v>
      </c>
      <c r="M23115" s="0" t="s">
        <v>103596</v>
      </c>
      <c r="N23115" s="0" t="s">
        <v>2606</v>
      </c>
      <c r="O23115" s="0" t="s">
        <v>4608</v>
      </c>
      <c r="P23115" s="0" t="s">
        <v>103597</v>
      </c>
      <c r="Q23115" s="0" t="s">
        <v>103598</v>
      </c>
      <c r="R23115" s="0" t="n">
        <v>4</v>
      </c>
      <c r="EA23115" s="0" t="e">
        <f aca="false">#DIV/0!</f>
        <v>#DIV/0!</v>
      </c>
      <c r="EB23115" s="0" t="e">
        <f aca="false">#DIV/0!</f>
        <v>#DIV/0!</v>
      </c>
      <c r="EC23115" s="0" t="e">
        <f aca="false">#DIV/0!</f>
        <v>#DIV/0!</v>
      </c>
      <c r="ED23115" s="0" t="e">
        <f aca="false">#DIV/0!</f>
        <v>#DIV/0!</v>
      </c>
      <c r="EE23115" s="0" t="e">
        <f aca="false">#DIV/0!</f>
        <v>#DIV/0!</v>
      </c>
      <c r="EF23115" s="0" t="e">
        <f aca="false">#DIV/0!</f>
        <v>#DIV/0!</v>
      </c>
      <c r="EG23115" s="0" t="e">
        <f aca="false">#DIV/0!</f>
        <v>#DIV/0!</v>
      </c>
      <c r="EH23115" s="0" t="e">
        <f aca="false">#DIV/0!</f>
        <v>#DIV/0!</v>
      </c>
    </row>
    <row r="23116" customFormat="false" ht="14" hidden="false" customHeight="false" outlineLevel="0" collapsed="false">
      <c r="A23116" s="0" t="s">
        <v>103595</v>
      </c>
      <c r="B23116" s="0" t="n">
        <v>48</v>
      </c>
      <c r="C23116" s="0" t="s">
        <v>103595</v>
      </c>
      <c r="F23116" s="0" t="n">
        <v>0.974595</v>
      </c>
      <c r="G23116" s="0" t="n">
        <v>15.8379</v>
      </c>
      <c r="H23116" s="3" t="n">
        <v>3.44256E-006</v>
      </c>
      <c r="I23116" s="0" t="n">
        <v>113.93</v>
      </c>
      <c r="J23116" s="0" t="n">
        <v>87.585</v>
      </c>
      <c r="K23116" s="0" t="n">
        <v>104.43</v>
      </c>
      <c r="L23116" s="0" t="s">
        <v>142</v>
      </c>
      <c r="M23116" s="0" t="s">
        <v>103599</v>
      </c>
      <c r="N23116" s="0" t="s">
        <v>351</v>
      </c>
      <c r="O23116" s="0" t="s">
        <v>203</v>
      </c>
      <c r="P23116" s="0" t="s">
        <v>103600</v>
      </c>
      <c r="Q23116" s="0" t="s">
        <v>103601</v>
      </c>
      <c r="R23116" s="0" t="n">
        <v>6</v>
      </c>
      <c r="EA23116" s="0" t="e">
        <f aca="false">#DIV/0!</f>
        <v>#DIV/0!</v>
      </c>
      <c r="EB23116" s="0" t="e">
        <f aca="false">#DIV/0!</f>
        <v>#DIV/0!</v>
      </c>
      <c r="EC23116" s="0" t="e">
        <f aca="false">#DIV/0!</f>
        <v>#DIV/0!</v>
      </c>
      <c r="ED23116" s="0" t="e">
        <f aca="false">#DIV/0!</f>
        <v>#DIV/0!</v>
      </c>
      <c r="EE23116" s="0" t="e">
        <f aca="false">#DIV/0!</f>
        <v>#DIV/0!</v>
      </c>
      <c r="EF23116" s="0" t="e">
        <f aca="false">#DIV/0!</f>
        <v>#DIV/0!</v>
      </c>
      <c r="EG23116" s="0" t="e">
        <f aca="false">#DIV/0!</f>
        <v>#DIV/0!</v>
      </c>
      <c r="EH23116" s="0" t="e">
        <f aca="false">#DIV/0!</f>
        <v>#DIV/0!</v>
      </c>
    </row>
    <row r="23117" customFormat="false" ht="14" hidden="false" customHeight="false" outlineLevel="0" collapsed="false">
      <c r="A23117" s="0" t="s">
        <v>103595</v>
      </c>
      <c r="B23117" s="0" t="n">
        <v>115</v>
      </c>
      <c r="C23117" s="0" t="s">
        <v>103595</v>
      </c>
      <c r="F23117" s="0" t="n">
        <v>1</v>
      </c>
      <c r="G23117" s="0" t="n">
        <v>216.982</v>
      </c>
      <c r="H23117" s="3" t="n">
        <v>8.23175E-008</v>
      </c>
      <c r="I23117" s="0" t="n">
        <v>294.52</v>
      </c>
      <c r="J23117" s="0" t="n">
        <v>227.95</v>
      </c>
      <c r="K23117" s="0" t="n">
        <v>270.99</v>
      </c>
      <c r="L23117" s="0" t="s">
        <v>142</v>
      </c>
      <c r="M23117" s="0" t="s">
        <v>103602</v>
      </c>
      <c r="N23117" s="0" t="s">
        <v>144</v>
      </c>
      <c r="O23117" s="0" t="s">
        <v>1038</v>
      </c>
      <c r="P23117" s="0" t="s">
        <v>103603</v>
      </c>
      <c r="Q23117" s="0" t="s">
        <v>103604</v>
      </c>
      <c r="R23117" s="0" t="n">
        <v>12</v>
      </c>
      <c r="AR23117" s="0" t="n">
        <v>0.71235</v>
      </c>
      <c r="CG23117" s="0" t="n">
        <v>5.8751</v>
      </c>
      <c r="CR23117" s="0" t="n">
        <v>0.56606</v>
      </c>
      <c r="DU23117" s="0" t="n">
        <v>0.91699</v>
      </c>
      <c r="EA23117" s="0" t="e">
        <f aca="false">#DIV/0!</f>
        <v>#DIV/0!</v>
      </c>
      <c r="EB23117" s="0" t="n">
        <v>0.71235</v>
      </c>
      <c r="EC23117" s="0" t="e">
        <f aca="false">#DIV/0!</f>
        <v>#DIV/0!</v>
      </c>
      <c r="ED23117" s="0" t="e">
        <f aca="false">#DIV/0!</f>
        <v>#DIV/0!</v>
      </c>
      <c r="EE23117" s="0" t="e">
        <f aca="false">#DIV/0!</f>
        <v>#DIV/0!</v>
      </c>
      <c r="EF23117" s="0" t="e">
        <f aca="false">#DIV/0!</f>
        <v>#DIV/0!</v>
      </c>
      <c r="EG23117" s="0" t="e">
        <f aca="false">#DIV/0!</f>
        <v>#DIV/0!</v>
      </c>
      <c r="EH23117" s="0" t="e">
        <f aca="false">#DIV/0!</f>
        <v>#DIV/0!</v>
      </c>
    </row>
    <row r="23118" customFormat="false" ht="14" hidden="false" customHeight="false" outlineLevel="0" collapsed="false">
      <c r="A23118" s="0" t="s">
        <v>103605</v>
      </c>
      <c r="B23118" s="0" t="n">
        <v>143</v>
      </c>
      <c r="C23118" s="0" t="s">
        <v>103605</v>
      </c>
      <c r="F23118" s="0" t="n">
        <v>0.958893</v>
      </c>
      <c r="G23118" s="0" t="n">
        <v>13.6786</v>
      </c>
      <c r="H23118" s="0" t="n">
        <v>0.000141246</v>
      </c>
      <c r="I23118" s="0" t="n">
        <v>121.82</v>
      </c>
      <c r="J23118" s="0" t="n">
        <v>88.55</v>
      </c>
      <c r="K23118" s="0" t="n">
        <v>121.82</v>
      </c>
      <c r="L23118" s="0" t="s">
        <v>142</v>
      </c>
      <c r="M23118" s="0" t="s">
        <v>103606</v>
      </c>
      <c r="N23118" s="0" t="s">
        <v>144</v>
      </c>
      <c r="O23118" s="0" t="s">
        <v>1789</v>
      </c>
      <c r="P23118" s="0" t="s">
        <v>103607</v>
      </c>
      <c r="Q23118" s="0" t="s">
        <v>103608</v>
      </c>
      <c r="R23118" s="0" t="n">
        <v>6</v>
      </c>
      <c r="EA23118" s="0" t="e">
        <f aca="false">#DIV/0!</f>
        <v>#DIV/0!</v>
      </c>
      <c r="EB23118" s="0" t="e">
        <f aca="false">#DIV/0!</f>
        <v>#DIV/0!</v>
      </c>
      <c r="EC23118" s="0" t="e">
        <f aca="false">#DIV/0!</f>
        <v>#DIV/0!</v>
      </c>
      <c r="ED23118" s="0" t="e">
        <f aca="false">#DIV/0!</f>
        <v>#DIV/0!</v>
      </c>
      <c r="EE23118" s="0" t="e">
        <f aca="false">#DIV/0!</f>
        <v>#DIV/0!</v>
      </c>
      <c r="EF23118" s="0" t="e">
        <f aca="false">#DIV/0!</f>
        <v>#DIV/0!</v>
      </c>
      <c r="EG23118" s="0" t="e">
        <f aca="false">#DIV/0!</f>
        <v>#DIV/0!</v>
      </c>
      <c r="EH23118" s="0" t="e">
        <f aca="false">#DIV/0!</f>
        <v>#DIV/0!</v>
      </c>
    </row>
    <row r="23119" customFormat="false" ht="14" hidden="false" customHeight="false" outlineLevel="0" collapsed="false">
      <c r="A23119" s="0" t="s">
        <v>103609</v>
      </c>
      <c r="B23119" s="0" t="n">
        <v>35</v>
      </c>
      <c r="C23119" s="0" t="s">
        <v>103609</v>
      </c>
      <c r="F23119" s="0" t="n">
        <v>1</v>
      </c>
      <c r="G23119" s="0" t="n">
        <v>104.27</v>
      </c>
      <c r="H23119" s="0" t="n">
        <v>0</v>
      </c>
      <c r="I23119" s="0" t="n">
        <v>367.42</v>
      </c>
      <c r="J23119" s="0" t="n">
        <v>310.38</v>
      </c>
      <c r="K23119" s="0" t="n">
        <v>254.4</v>
      </c>
      <c r="L23119" s="0" t="s">
        <v>142</v>
      </c>
      <c r="M23119" s="0" t="s">
        <v>103610</v>
      </c>
      <c r="N23119" s="0" t="s">
        <v>144</v>
      </c>
      <c r="O23119" s="0" t="s">
        <v>964</v>
      </c>
      <c r="P23119" s="0" t="s">
        <v>103611</v>
      </c>
      <c r="Q23119" s="0" t="s">
        <v>103612</v>
      </c>
      <c r="R23119" s="0" t="n">
        <v>3</v>
      </c>
      <c r="DT23119" s="0" t="n">
        <v>1.7617</v>
      </c>
      <c r="DY23119" s="0" t="n">
        <v>14.093</v>
      </c>
      <c r="DZ23119" s="0" t="n">
        <v>0.94745</v>
      </c>
      <c r="EA23119" s="0" t="e">
        <f aca="false">#DIV/0!</f>
        <v>#DIV/0!</v>
      </c>
      <c r="EB23119" s="0" t="e">
        <f aca="false">#DIV/0!</f>
        <v>#DIV/0!</v>
      </c>
      <c r="EC23119" s="0" t="e">
        <f aca="false">#DIV/0!</f>
        <v>#DIV/0!</v>
      </c>
      <c r="ED23119" s="0" t="e">
        <f aca="false">#DIV/0!</f>
        <v>#DIV/0!</v>
      </c>
      <c r="EE23119" s="0" t="e">
        <f aca="false">#DIV/0!</f>
        <v>#DIV/0!</v>
      </c>
      <c r="EF23119" s="0" t="e">
        <f aca="false">#DIV/0!</f>
        <v>#DIV/0!</v>
      </c>
      <c r="EG23119" s="0" t="e">
        <f aca="false">#DIV/0!</f>
        <v>#DIV/0!</v>
      </c>
      <c r="EH23119" s="0" t="e">
        <f aca="false">#DIV/0!</f>
        <v>#DIV/0!</v>
      </c>
    </row>
    <row r="23120" customFormat="false" ht="14" hidden="false" customHeight="false" outlineLevel="0" collapsed="false">
      <c r="A23120" s="0" t="s">
        <v>103613</v>
      </c>
      <c r="B23120" s="0" t="n">
        <v>31</v>
      </c>
      <c r="C23120" s="0" t="s">
        <v>103613</v>
      </c>
      <c r="F23120" s="0" t="n">
        <v>0.894491</v>
      </c>
      <c r="G23120" s="0" t="n">
        <v>9.33224</v>
      </c>
      <c r="H23120" s="0" t="n">
        <v>0.000414503</v>
      </c>
      <c r="I23120" s="0" t="n">
        <v>75.044</v>
      </c>
      <c r="J23120" s="0" t="n">
        <v>37.274</v>
      </c>
      <c r="K23120" s="0" t="n">
        <v>71.308</v>
      </c>
      <c r="L23120" s="0" t="s">
        <v>142</v>
      </c>
      <c r="M23120" s="0" t="s">
        <v>103614</v>
      </c>
      <c r="N23120" s="0" t="s">
        <v>144</v>
      </c>
      <c r="O23120" s="0" t="s">
        <v>818</v>
      </c>
      <c r="P23120" s="0" t="s">
        <v>103615</v>
      </c>
      <c r="Q23120" s="0" t="s">
        <v>103616</v>
      </c>
      <c r="R23120" s="0" t="n">
        <v>5</v>
      </c>
      <c r="T23120" s="0" t="n">
        <v>0.72445</v>
      </c>
      <c r="AY23120" s="0" t="n">
        <v>1.2352</v>
      </c>
      <c r="AZ23120" s="0" t="n">
        <v>0.8259</v>
      </c>
      <c r="BA23120" s="0" t="n">
        <v>0.57867</v>
      </c>
      <c r="BC23120" s="0" t="n">
        <v>0.41853</v>
      </c>
      <c r="CN23120" s="0" t="n">
        <v>0.64657</v>
      </c>
      <c r="CU23120" s="0" t="n">
        <v>0.74086</v>
      </c>
      <c r="EA23120" s="0" t="n">
        <v>1.2352</v>
      </c>
      <c r="EB23120" s="0" t="n">
        <v>0.775175</v>
      </c>
      <c r="EC23120" s="0" t="n">
        <v>0.57867</v>
      </c>
      <c r="ED23120" s="0" t="e">
        <f aca="false">#DIV/0!</f>
        <v>#DIV/0!</v>
      </c>
      <c r="EE23120" s="0" t="n">
        <v>0.41853</v>
      </c>
      <c r="EF23120" s="0" t="e">
        <f aca="false">#DIV/0!</f>
        <v>#DIV/0!</v>
      </c>
      <c r="EG23120" s="0" t="e">
        <f aca="false">#DIV/0!</f>
        <v>#DIV/0!</v>
      </c>
      <c r="EH23120" s="0" t="e">
        <f aca="false">#DIV/0!</f>
        <v>#DIV/0!</v>
      </c>
    </row>
    <row r="23121" customFormat="false" ht="14" hidden="false" customHeight="false" outlineLevel="0" collapsed="false">
      <c r="A23121" s="0" t="s">
        <v>103613</v>
      </c>
      <c r="B23121" s="0" t="n">
        <v>32</v>
      </c>
      <c r="C23121" s="0" t="s">
        <v>103613</v>
      </c>
      <c r="F23121" s="0" t="n">
        <v>0.895915</v>
      </c>
      <c r="G23121" s="0" t="n">
        <v>9.69897</v>
      </c>
      <c r="H23121" s="3" t="n">
        <v>9.08552E-005</v>
      </c>
      <c r="I23121" s="0" t="n">
        <v>161.75</v>
      </c>
      <c r="J23121" s="0" t="n">
        <v>114.95</v>
      </c>
      <c r="K23121" s="0" t="n">
        <v>84.89</v>
      </c>
      <c r="L23121" s="0" t="s">
        <v>142</v>
      </c>
      <c r="M23121" s="0" t="s">
        <v>103617</v>
      </c>
      <c r="N23121" s="0" t="s">
        <v>144</v>
      </c>
      <c r="O23121" s="0" t="s">
        <v>2944</v>
      </c>
      <c r="P23121" s="0" t="s">
        <v>103618</v>
      </c>
      <c r="Q23121" s="0" t="s">
        <v>103619</v>
      </c>
      <c r="R23121" s="0" t="n">
        <v>6</v>
      </c>
      <c r="U23121" s="0" t="n">
        <v>0.50261</v>
      </c>
      <c r="W23121" s="0" t="n">
        <v>0.38636</v>
      </c>
      <c r="BA23121" s="0" t="n">
        <v>0.82992</v>
      </c>
      <c r="BD23121" s="0" t="n">
        <v>0.67076</v>
      </c>
      <c r="CW23121" s="0" t="n">
        <v>0.60251</v>
      </c>
      <c r="CX23121" s="0" t="n">
        <v>0.47672</v>
      </c>
      <c r="EA23121" s="0" t="e">
        <f aca="false">#DIV/0!</f>
        <v>#DIV/0!</v>
      </c>
      <c r="EB23121" s="0" t="e">
        <f aca="false">#DIV/0!</f>
        <v>#DIV/0!</v>
      </c>
      <c r="EC23121" s="0" t="n">
        <v>0.666265</v>
      </c>
      <c r="ED23121" s="0" t="e">
        <f aca="false">#DIV/0!</f>
        <v>#DIV/0!</v>
      </c>
      <c r="EE23121" s="0" t="n">
        <v>0.38636</v>
      </c>
      <c r="EF23121" s="0" t="n">
        <v>0.67076</v>
      </c>
      <c r="EG23121" s="0" t="e">
        <f aca="false">#DIV/0!</f>
        <v>#DIV/0!</v>
      </c>
      <c r="EH23121" s="0" t="e">
        <f aca="false">#DIV/0!</f>
        <v>#DIV/0!</v>
      </c>
    </row>
    <row r="23122" customFormat="false" ht="14" hidden="false" customHeight="false" outlineLevel="0" collapsed="false">
      <c r="A23122" s="0" t="s">
        <v>103613</v>
      </c>
      <c r="B23122" s="0" t="n">
        <v>35</v>
      </c>
      <c r="C23122" s="0" t="s">
        <v>103613</v>
      </c>
      <c r="F23122" s="0" t="n">
        <v>0.999582</v>
      </c>
      <c r="G23122" s="0" t="n">
        <v>33.8948</v>
      </c>
      <c r="H23122" s="0" t="n">
        <v>0.000326927</v>
      </c>
      <c r="I23122" s="0" t="n">
        <v>197.05</v>
      </c>
      <c r="J23122" s="0" t="n">
        <v>141.95</v>
      </c>
      <c r="K23122" s="0" t="n">
        <v>197.05</v>
      </c>
      <c r="L23122" s="0" t="s">
        <v>142</v>
      </c>
      <c r="M23122" s="0" t="s">
        <v>103620</v>
      </c>
      <c r="N23122" s="0" t="s">
        <v>144</v>
      </c>
      <c r="O23122" s="0" t="s">
        <v>145</v>
      </c>
      <c r="P23122" s="0" t="s">
        <v>103621</v>
      </c>
      <c r="Q23122" s="0" t="s">
        <v>103622</v>
      </c>
      <c r="R23122" s="0" t="n">
        <v>9</v>
      </c>
      <c r="T23122" s="0" t="n">
        <v>0.64554</v>
      </c>
      <c r="V23122" s="0" t="n">
        <v>0.51214</v>
      </c>
      <c r="BB23122" s="0" t="n">
        <v>0.6559</v>
      </c>
      <c r="BC23122" s="0" t="n">
        <v>0.69172</v>
      </c>
      <c r="CQ23122" s="0" t="n">
        <v>0.30951</v>
      </c>
      <c r="CU23122" s="0" t="n">
        <v>1.0121</v>
      </c>
      <c r="CV23122" s="0" t="n">
        <v>0.64152</v>
      </c>
      <c r="CY23122" s="0" t="n">
        <v>0.49192</v>
      </c>
      <c r="DA23122" s="0" t="n">
        <v>0.26345</v>
      </c>
      <c r="EA23122" s="0" t="e">
        <f aca="false">#DIV/0!</f>
        <v>#DIV/0!</v>
      </c>
      <c r="EB23122" s="0" t="n">
        <v>0.64554</v>
      </c>
      <c r="EC23122" s="0" t="e">
        <f aca="false">#DIV/0!</f>
        <v>#DIV/0!</v>
      </c>
      <c r="ED23122" s="0" t="n">
        <v>0.58402</v>
      </c>
      <c r="EE23122" s="0" t="n">
        <v>0.69172</v>
      </c>
      <c r="EF23122" s="0" t="e">
        <f aca="false">#DIV/0!</f>
        <v>#DIV/0!</v>
      </c>
      <c r="EG23122" s="0" t="e">
        <f aca="false">#DIV/0!</f>
        <v>#DIV/0!</v>
      </c>
      <c r="EH23122" s="0" t="e">
        <f aca="false">#DIV/0!</f>
        <v>#DIV/0!</v>
      </c>
    </row>
    <row r="23123" customFormat="false" ht="14" hidden="false" customHeight="false" outlineLevel="0" collapsed="false">
      <c r="A23123" s="0" t="s">
        <v>103613</v>
      </c>
      <c r="B23123" s="0" t="n">
        <v>43</v>
      </c>
      <c r="C23123" s="0" t="s">
        <v>103613</v>
      </c>
      <c r="F23123" s="0" t="n">
        <v>0.999818</v>
      </c>
      <c r="G23123" s="0" t="n">
        <v>37.4081</v>
      </c>
      <c r="H23123" s="0" t="n">
        <v>0.000578443</v>
      </c>
      <c r="I23123" s="0" t="n">
        <v>110.84</v>
      </c>
      <c r="J23123" s="0" t="n">
        <v>74.427</v>
      </c>
      <c r="K23123" s="0" t="n">
        <v>89.859</v>
      </c>
      <c r="L23123" s="0" t="s">
        <v>142</v>
      </c>
      <c r="M23123" s="0" t="s">
        <v>103623</v>
      </c>
      <c r="N23123" s="0" t="s">
        <v>144</v>
      </c>
      <c r="O23123" s="0" t="s">
        <v>195</v>
      </c>
      <c r="P23123" s="0" t="s">
        <v>103624</v>
      </c>
      <c r="Q23123" s="0" t="s">
        <v>103625</v>
      </c>
      <c r="R23123" s="0" t="n">
        <v>17</v>
      </c>
      <c r="V23123" s="0" t="n">
        <v>0.53758</v>
      </c>
      <c r="CU23123" s="0" t="n">
        <v>0.92462</v>
      </c>
      <c r="CW23123" s="0" t="n">
        <v>0.89395</v>
      </c>
      <c r="CY23123" s="0" t="n">
        <v>1.2798</v>
      </c>
      <c r="CZ23123" s="0" t="n">
        <v>0.76182</v>
      </c>
      <c r="DY23123" s="0" t="n">
        <v>1.2792</v>
      </c>
      <c r="EA23123" s="0" t="e">
        <f aca="false">#DIV/0!</f>
        <v>#DIV/0!</v>
      </c>
      <c r="EB23123" s="0" t="e">
        <f aca="false">#DIV/0!</f>
        <v>#DIV/0!</v>
      </c>
      <c r="EC23123" s="0" t="e">
        <f aca="false">#DIV/0!</f>
        <v>#DIV/0!</v>
      </c>
      <c r="ED23123" s="0" t="n">
        <v>0.53758</v>
      </c>
      <c r="EE23123" s="0" t="e">
        <f aca="false">#DIV/0!</f>
        <v>#DIV/0!</v>
      </c>
      <c r="EF23123" s="0" t="e">
        <f aca="false">#DIV/0!</f>
        <v>#DIV/0!</v>
      </c>
      <c r="EG23123" s="0" t="e">
        <f aca="false">#DIV/0!</f>
        <v>#DIV/0!</v>
      </c>
      <c r="EH23123" s="0" t="e">
        <f aca="false">#DIV/0!</f>
        <v>#DIV/0!</v>
      </c>
    </row>
    <row r="23124" customFormat="false" ht="14" hidden="false" customHeight="false" outlineLevel="0" collapsed="false">
      <c r="A23124" s="0" t="s">
        <v>103626</v>
      </c>
      <c r="B23124" s="0" t="n">
        <v>362</v>
      </c>
      <c r="C23124" s="0" t="s">
        <v>103626</v>
      </c>
      <c r="F23124" s="0" t="n">
        <v>0.597349</v>
      </c>
      <c r="G23124" s="0" t="n">
        <v>6.22897</v>
      </c>
      <c r="H23124" s="0" t="n">
        <v>0.000120494</v>
      </c>
      <c r="I23124" s="0" t="n">
        <v>85.576</v>
      </c>
      <c r="J23124" s="0" t="n">
        <v>62.963</v>
      </c>
      <c r="K23124" s="0" t="n">
        <v>85.576</v>
      </c>
      <c r="L23124" s="0" t="s">
        <v>142</v>
      </c>
      <c r="M23124" s="0" t="s">
        <v>103627</v>
      </c>
      <c r="N23124" s="0" t="s">
        <v>144</v>
      </c>
      <c r="O23124" s="0" t="s">
        <v>510</v>
      </c>
      <c r="P23124" s="0" t="s">
        <v>103628</v>
      </c>
      <c r="Q23124" s="0" t="s">
        <v>103629</v>
      </c>
      <c r="R23124" s="0" t="n">
        <v>12</v>
      </c>
      <c r="EA23124" s="0" t="e">
        <f aca="false">#DIV/0!</f>
        <v>#DIV/0!</v>
      </c>
      <c r="EB23124" s="0" t="e">
        <f aca="false">#DIV/0!</f>
        <v>#DIV/0!</v>
      </c>
      <c r="EC23124" s="0" t="e">
        <f aca="false">#DIV/0!</f>
        <v>#DIV/0!</v>
      </c>
      <c r="ED23124" s="0" t="e">
        <f aca="false">#DIV/0!</f>
        <v>#DIV/0!</v>
      </c>
      <c r="EE23124" s="0" t="e">
        <f aca="false">#DIV/0!</f>
        <v>#DIV/0!</v>
      </c>
      <c r="EF23124" s="0" t="e">
        <f aca="false">#DIV/0!</f>
        <v>#DIV/0!</v>
      </c>
      <c r="EG23124" s="0" t="e">
        <f aca="false">#DIV/0!</f>
        <v>#DIV/0!</v>
      </c>
      <c r="EH23124" s="0" t="e">
        <f aca="false">#DIV/0!</f>
        <v>#DIV/0!</v>
      </c>
    </row>
    <row r="23125" customFormat="false" ht="14" hidden="false" customHeight="false" outlineLevel="0" collapsed="false">
      <c r="A23125" s="0" t="s">
        <v>103626</v>
      </c>
      <c r="B23125" s="0" t="n">
        <v>365</v>
      </c>
      <c r="C23125" s="0" t="s">
        <v>103626</v>
      </c>
      <c r="F23125" s="0" t="n">
        <v>0.966189</v>
      </c>
      <c r="G23125" s="0" t="n">
        <v>14.652</v>
      </c>
      <c r="H23125" s="3" t="n">
        <v>1.93392E-021</v>
      </c>
      <c r="I23125" s="0" t="n">
        <v>148.4</v>
      </c>
      <c r="J23125" s="0" t="n">
        <v>100.76</v>
      </c>
      <c r="K23125" s="0" t="n">
        <v>109.85</v>
      </c>
      <c r="L23125" s="0" t="s">
        <v>142</v>
      </c>
      <c r="M23125" s="0" t="s">
        <v>103630</v>
      </c>
      <c r="N23125" s="0" t="s">
        <v>144</v>
      </c>
      <c r="O23125" s="0" t="s">
        <v>2654</v>
      </c>
      <c r="P23125" s="0" t="s">
        <v>103631</v>
      </c>
      <c r="Q23125" s="0" t="s">
        <v>103632</v>
      </c>
      <c r="R23125" s="0" t="n">
        <v>15</v>
      </c>
      <c r="EA23125" s="0" t="e">
        <f aca="false">#DIV/0!</f>
        <v>#DIV/0!</v>
      </c>
      <c r="EB23125" s="0" t="e">
        <f aca="false">#DIV/0!</f>
        <v>#DIV/0!</v>
      </c>
      <c r="EC23125" s="0" t="e">
        <f aca="false">#DIV/0!</f>
        <v>#DIV/0!</v>
      </c>
      <c r="ED23125" s="0" t="e">
        <f aca="false">#DIV/0!</f>
        <v>#DIV/0!</v>
      </c>
      <c r="EE23125" s="0" t="e">
        <f aca="false">#DIV/0!</f>
        <v>#DIV/0!</v>
      </c>
      <c r="EF23125" s="0" t="e">
        <f aca="false">#DIV/0!</f>
        <v>#DIV/0!</v>
      </c>
      <c r="EG23125" s="0" t="e">
        <f aca="false">#DIV/0!</f>
        <v>#DIV/0!</v>
      </c>
      <c r="EH23125" s="0" t="e">
        <f aca="false">#DIV/0!</f>
        <v>#DIV/0!</v>
      </c>
    </row>
    <row r="23126" customFormat="false" ht="14" hidden="false" customHeight="false" outlineLevel="0" collapsed="false">
      <c r="A23126" s="0" t="s">
        <v>103633</v>
      </c>
      <c r="B23126" s="0" t="n">
        <v>391</v>
      </c>
      <c r="C23126" s="0" t="s">
        <v>103633</v>
      </c>
      <c r="F23126" s="0" t="n">
        <v>0.999399</v>
      </c>
      <c r="G23126" s="0" t="n">
        <v>35.2173</v>
      </c>
      <c r="H23126" s="0" t="n">
        <v>0.00176407</v>
      </c>
      <c r="I23126" s="0" t="n">
        <v>57.802</v>
      </c>
      <c r="J23126" s="0" t="n">
        <v>9.2466</v>
      </c>
      <c r="K23126" s="0" t="n">
        <v>57.802</v>
      </c>
      <c r="L23126" s="0" t="s">
        <v>142</v>
      </c>
      <c r="M23126" s="0" t="s">
        <v>103634</v>
      </c>
      <c r="N23126" s="0" t="s">
        <v>144</v>
      </c>
      <c r="O23126" s="0" t="s">
        <v>1028</v>
      </c>
      <c r="P23126" s="0" t="s">
        <v>103635</v>
      </c>
      <c r="Q23126" s="0" t="s">
        <v>103636</v>
      </c>
      <c r="R23126" s="0" t="n">
        <v>9</v>
      </c>
      <c r="AR23126" s="0" t="n">
        <v>1.3233</v>
      </c>
      <c r="EA23126" s="0" t="e">
        <f aca="false">#DIV/0!</f>
        <v>#DIV/0!</v>
      </c>
      <c r="EB23126" s="0" t="n">
        <v>1.3233</v>
      </c>
      <c r="EC23126" s="0" t="e">
        <f aca="false">#DIV/0!</f>
        <v>#DIV/0!</v>
      </c>
      <c r="ED23126" s="0" t="e">
        <f aca="false">#DIV/0!</f>
        <v>#DIV/0!</v>
      </c>
      <c r="EE23126" s="0" t="e">
        <f aca="false">#DIV/0!</f>
        <v>#DIV/0!</v>
      </c>
      <c r="EF23126" s="0" t="e">
        <f aca="false">#DIV/0!</f>
        <v>#DIV/0!</v>
      </c>
      <c r="EG23126" s="0" t="e">
        <f aca="false">#DIV/0!</f>
        <v>#DIV/0!</v>
      </c>
      <c r="EH23126" s="0" t="e">
        <f aca="false">#DIV/0!</f>
        <v>#DIV/0!</v>
      </c>
    </row>
    <row r="23127" customFormat="false" ht="14" hidden="false" customHeight="false" outlineLevel="0" collapsed="false">
      <c r="A23127" s="0" t="s">
        <v>2974</v>
      </c>
      <c r="B23127" s="0" t="n">
        <v>316</v>
      </c>
      <c r="C23127" s="0" t="s">
        <v>2974</v>
      </c>
      <c r="F23127" s="0" t="n">
        <v>0.666704</v>
      </c>
      <c r="G23127" s="0" t="n">
        <v>5.96081</v>
      </c>
      <c r="H23127" s="3" t="n">
        <v>1.21091E-014</v>
      </c>
      <c r="I23127" s="0" t="n">
        <v>128.1</v>
      </c>
      <c r="J23127" s="0" t="n">
        <v>96.523</v>
      </c>
      <c r="K23127" s="0" t="n">
        <v>55.267</v>
      </c>
      <c r="L23127" s="0" t="s">
        <v>142</v>
      </c>
      <c r="M23127" s="0" t="s">
        <v>103637</v>
      </c>
      <c r="N23127" s="0" t="s">
        <v>618</v>
      </c>
      <c r="O23127" s="0" t="s">
        <v>1017</v>
      </c>
      <c r="P23127" s="0" t="s">
        <v>103638</v>
      </c>
      <c r="Q23127" s="0" t="s">
        <v>103639</v>
      </c>
      <c r="R23127" s="0" t="n">
        <v>4</v>
      </c>
      <c r="V23127" s="0" t="n">
        <v>1.3553</v>
      </c>
      <c r="EA23127" s="0" t="e">
        <f aca="false">#DIV/0!</f>
        <v>#DIV/0!</v>
      </c>
      <c r="EB23127" s="0" t="e">
        <f aca="false">#DIV/0!</f>
        <v>#DIV/0!</v>
      </c>
      <c r="EC23127" s="0" t="e">
        <f aca="false">#DIV/0!</f>
        <v>#DIV/0!</v>
      </c>
      <c r="ED23127" s="0" t="n">
        <v>1.3553</v>
      </c>
      <c r="EE23127" s="0" t="e">
        <f aca="false">#DIV/0!</f>
        <v>#DIV/0!</v>
      </c>
      <c r="EF23127" s="0" t="e">
        <f aca="false">#DIV/0!</f>
        <v>#DIV/0!</v>
      </c>
      <c r="EG23127" s="0" t="e">
        <f aca="false">#DIV/0!</f>
        <v>#DIV/0!</v>
      </c>
      <c r="EH23127" s="0" t="e">
        <f aca="false">#DIV/0!</f>
        <v>#DIV/0!</v>
      </c>
    </row>
    <row r="23128" customFormat="false" ht="14" hidden="false" customHeight="false" outlineLevel="0" collapsed="false">
      <c r="A23128" s="0" t="s">
        <v>2974</v>
      </c>
      <c r="B23128" s="0" t="n">
        <v>320</v>
      </c>
      <c r="C23128" s="0" t="s">
        <v>2974</v>
      </c>
      <c r="F23128" s="0" t="n">
        <v>0.996727</v>
      </c>
      <c r="G23128" s="0" t="n">
        <v>25.958</v>
      </c>
      <c r="H23128" s="3" t="n">
        <v>2.43258E-018</v>
      </c>
      <c r="I23128" s="0" t="n">
        <v>134.8</v>
      </c>
      <c r="J23128" s="0" t="n">
        <v>107.77</v>
      </c>
      <c r="K23128" s="0" t="n">
        <v>131.97</v>
      </c>
      <c r="L23128" s="0" t="s">
        <v>142</v>
      </c>
      <c r="M23128" s="0" t="s">
        <v>103640</v>
      </c>
      <c r="N23128" s="0" t="s">
        <v>35025</v>
      </c>
      <c r="O23128" s="0" t="s">
        <v>185</v>
      </c>
      <c r="P23128" s="0" t="s">
        <v>103641</v>
      </c>
      <c r="Q23128" s="0" t="s">
        <v>103642</v>
      </c>
      <c r="R23128" s="0" t="n">
        <v>8</v>
      </c>
      <c r="S23128" s="0" t="n">
        <v>0.86358</v>
      </c>
      <c r="U23128" s="0" t="n">
        <v>1.0183</v>
      </c>
      <c r="X23128" s="0" t="n">
        <v>0.96398</v>
      </c>
      <c r="Z23128" s="0" t="n">
        <v>0.92973</v>
      </c>
      <c r="AL23128" s="0" t="n">
        <v>1.373</v>
      </c>
      <c r="CG23128" s="0" t="n">
        <v>1.3353</v>
      </c>
      <c r="CV23128" s="0" t="n">
        <v>0.9484</v>
      </c>
      <c r="CW23128" s="0" t="n">
        <v>1.0713</v>
      </c>
      <c r="CX23128" s="0" t="n">
        <v>1.016</v>
      </c>
      <c r="CZ23128" s="0" t="n">
        <v>1.0129</v>
      </c>
      <c r="DA23128" s="0" t="n">
        <v>1.1386</v>
      </c>
      <c r="DB23128" s="0" t="n">
        <v>1.1152</v>
      </c>
      <c r="DN23128" s="0" t="n">
        <v>0.82479</v>
      </c>
      <c r="EA23128" s="0" t="n">
        <v>0.86358</v>
      </c>
      <c r="EB23128" s="0" t="e">
        <f aca="false">#DIV/0!</f>
        <v>#DIV/0!</v>
      </c>
      <c r="EC23128" s="0" t="n">
        <v>1.0183</v>
      </c>
      <c r="ED23128" s="0" t="n">
        <v>1.373</v>
      </c>
      <c r="EE23128" s="0" t="e">
        <f aca="false">#DIV/0!</f>
        <v>#DIV/0!</v>
      </c>
      <c r="EF23128" s="0" t="n">
        <v>0.96398</v>
      </c>
      <c r="EG23128" s="0" t="e">
        <f aca="false">#DIV/0!</f>
        <v>#DIV/0!</v>
      </c>
      <c r="EH23128" s="0" t="n">
        <v>0.92973</v>
      </c>
    </row>
    <row r="23129" customFormat="false" ht="14" hidden="false" customHeight="false" outlineLevel="0" collapsed="false">
      <c r="A23129" s="0" t="s">
        <v>2974</v>
      </c>
      <c r="B23129" s="0" t="n">
        <v>323</v>
      </c>
      <c r="C23129" s="0" t="s">
        <v>2974</v>
      </c>
      <c r="F23129" s="0" t="n">
        <v>0.996887</v>
      </c>
      <c r="G23129" s="0" t="n">
        <v>25.3664</v>
      </c>
      <c r="H23129" s="3" t="n">
        <v>5.87891E-035</v>
      </c>
      <c r="I23129" s="0" t="n">
        <v>160.15</v>
      </c>
      <c r="J23129" s="0" t="n">
        <v>130.52</v>
      </c>
      <c r="K23129" s="0" t="n">
        <v>130.98</v>
      </c>
      <c r="L23129" s="0" t="s">
        <v>142</v>
      </c>
      <c r="M23129" s="0" t="s">
        <v>103643</v>
      </c>
      <c r="N23129" s="0" t="s">
        <v>9175</v>
      </c>
      <c r="O23129" s="0" t="s">
        <v>3391</v>
      </c>
      <c r="P23129" s="0" t="s">
        <v>103644</v>
      </c>
      <c r="Q23129" s="0" t="s">
        <v>103645</v>
      </c>
      <c r="R23129" s="0" t="n">
        <v>11</v>
      </c>
      <c r="S23129" s="0" t="n">
        <v>1.1201</v>
      </c>
      <c r="T23129" s="0" t="n">
        <v>1.1233</v>
      </c>
      <c r="U23129" s="0" t="n">
        <v>0.95178</v>
      </c>
      <c r="V23129" s="0" t="n">
        <v>1.1135</v>
      </c>
      <c r="W23129" s="0" t="n">
        <v>0.88745</v>
      </c>
      <c r="X23129" s="0" t="n">
        <v>0.91829</v>
      </c>
      <c r="Y23129" s="0" t="n">
        <v>0.95866</v>
      </c>
      <c r="Z23129" s="0" t="n">
        <v>0.90445</v>
      </c>
      <c r="AA23129" s="0" t="n">
        <v>1.2472</v>
      </c>
      <c r="AB23129" s="0" t="n">
        <v>1.3647</v>
      </c>
      <c r="AD23129" s="0" t="n">
        <v>0.83089</v>
      </c>
      <c r="AE23129" s="0" t="n">
        <v>0.81211</v>
      </c>
      <c r="AF23129" s="0" t="n">
        <v>0.89807</v>
      </c>
      <c r="AH23129" s="0" t="n">
        <v>1.3583</v>
      </c>
      <c r="AI23129" s="0" t="n">
        <v>1.0219</v>
      </c>
      <c r="AT23129" s="0" t="n">
        <v>1.5494</v>
      </c>
      <c r="AY23129" s="0" t="n">
        <v>1.4762</v>
      </c>
      <c r="AZ23129" s="0" t="n">
        <v>0.89512</v>
      </c>
      <c r="BA23129" s="0" t="n">
        <v>1.5254</v>
      </c>
      <c r="BB23129" s="0" t="n">
        <v>1.08</v>
      </c>
      <c r="BC23129" s="0" t="n">
        <v>1.0674</v>
      </c>
      <c r="BD23129" s="0" t="n">
        <v>1.013</v>
      </c>
      <c r="BE23129" s="0" t="n">
        <v>0.75012</v>
      </c>
      <c r="BF23129" s="0" t="n">
        <v>0.86793</v>
      </c>
      <c r="BG23129" s="0" t="n">
        <v>0.84094</v>
      </c>
      <c r="BU23129" s="0" t="n">
        <v>0.55437</v>
      </c>
      <c r="BV23129" s="0" t="n">
        <v>0.91129</v>
      </c>
      <c r="BW23129" s="0" t="n">
        <v>0.86392</v>
      </c>
      <c r="BX23129" s="0" t="n">
        <v>1.3317</v>
      </c>
      <c r="BY23129" s="0" t="n">
        <v>1.1428</v>
      </c>
      <c r="BZ23129" s="0" t="n">
        <v>1.3799</v>
      </c>
      <c r="CD23129" s="0" t="n">
        <v>1.2445</v>
      </c>
      <c r="CE23129" s="0" t="n">
        <v>0.84987</v>
      </c>
      <c r="CF23129" s="0" t="n">
        <v>1.1073</v>
      </c>
      <c r="CG23129" s="0" t="n">
        <v>1.0866</v>
      </c>
      <c r="CH23129" s="0" t="n">
        <v>1.0379</v>
      </c>
      <c r="CI23129" s="0" t="n">
        <v>0.78442</v>
      </c>
      <c r="CJ23129" s="0" t="n">
        <v>0.92466</v>
      </c>
      <c r="CK23129" s="0" t="n">
        <v>1.0953</v>
      </c>
      <c r="CL23129" s="0" t="n">
        <v>0.93342</v>
      </c>
      <c r="CM23129" s="0" t="n">
        <v>1.2447</v>
      </c>
      <c r="CN23129" s="0" t="n">
        <v>1.0811</v>
      </c>
      <c r="CO23129" s="0" t="n">
        <v>1.5376</v>
      </c>
      <c r="CP23129" s="0" t="n">
        <v>0.95373</v>
      </c>
      <c r="CQ23129" s="0" t="n">
        <v>1.2243</v>
      </c>
      <c r="CR23129" s="0" t="n">
        <v>0.83446</v>
      </c>
      <c r="CS23129" s="0" t="n">
        <v>1.1422</v>
      </c>
      <c r="CT23129" s="0" t="n">
        <v>1.0054</v>
      </c>
      <c r="CU23129" s="0" t="n">
        <v>1.0167</v>
      </c>
      <c r="CV23129" s="0" t="n">
        <v>0.85372</v>
      </c>
      <c r="CW23129" s="0" t="n">
        <v>0.91236</v>
      </c>
      <c r="CX23129" s="0" t="n">
        <v>0.8919</v>
      </c>
      <c r="CY23129" s="0" t="n">
        <v>1.0224</v>
      </c>
      <c r="CZ23129" s="0" t="n">
        <v>1.0453</v>
      </c>
      <c r="DA23129" s="0" t="n">
        <v>0.76639</v>
      </c>
      <c r="DB23129" s="0" t="n">
        <v>1.0783</v>
      </c>
      <c r="DD23129" s="0" t="n">
        <v>1.1168</v>
      </c>
      <c r="DE23129" s="0" t="n">
        <v>0.83438</v>
      </c>
      <c r="DF23129" s="0" t="n">
        <v>1.0449</v>
      </c>
      <c r="DH23129" s="0" t="n">
        <v>1.2089</v>
      </c>
      <c r="DI23129" s="0" t="n">
        <v>1.138</v>
      </c>
      <c r="DJ23129" s="0" t="n">
        <v>1.0144</v>
      </c>
      <c r="DL23129" s="0" t="n">
        <v>0.85984</v>
      </c>
      <c r="DM23129" s="0" t="n">
        <v>0.89663</v>
      </c>
      <c r="DN23129" s="0" t="n">
        <v>0.91588</v>
      </c>
      <c r="DP23129" s="0" t="n">
        <v>1.0011</v>
      </c>
      <c r="DQ23129" s="0" t="n">
        <v>0.87347</v>
      </c>
      <c r="DS23129" s="0" t="n">
        <v>1.3102</v>
      </c>
      <c r="DU23129" s="0" t="n">
        <v>1.1982</v>
      </c>
      <c r="DV23129" s="0" t="n">
        <v>1.3115</v>
      </c>
      <c r="DX23129" s="0" t="n">
        <v>1.259</v>
      </c>
      <c r="DY23129" s="0" t="n">
        <v>1.3196</v>
      </c>
      <c r="DZ23129" s="0" t="n">
        <v>1.136</v>
      </c>
      <c r="EA23129" s="0" t="n">
        <v>1.141268</v>
      </c>
      <c r="EB23129" s="0" t="n">
        <v>1.12770666666667</v>
      </c>
      <c r="EC23129" s="0" t="n">
        <v>1.23859</v>
      </c>
      <c r="ED23129" s="0" t="n">
        <v>1.1434475</v>
      </c>
      <c r="EE23129" s="0" t="n">
        <v>0.92232</v>
      </c>
      <c r="EF23129" s="0" t="n">
        <v>0.94312</v>
      </c>
      <c r="EG23129" s="0" t="n">
        <v>0.85439</v>
      </c>
      <c r="EH23129" s="0" t="n">
        <v>1.04356</v>
      </c>
    </row>
    <row r="23130" customFormat="false" ht="14" hidden="false" customHeight="false" outlineLevel="0" collapsed="false">
      <c r="A23130" s="0" t="s">
        <v>2974</v>
      </c>
      <c r="B23130" s="0" t="n">
        <v>324</v>
      </c>
      <c r="C23130" s="0" t="s">
        <v>2974</v>
      </c>
      <c r="F23130" s="0" t="n">
        <v>0.886242</v>
      </c>
      <c r="G23130" s="0" t="n">
        <v>11.5125</v>
      </c>
      <c r="H23130" s="3" t="n">
        <v>5.34608E-038</v>
      </c>
      <c r="I23130" s="0" t="n">
        <v>166.43</v>
      </c>
      <c r="J23130" s="0" t="n">
        <v>123.72</v>
      </c>
      <c r="K23130" s="0" t="n">
        <v>84.025</v>
      </c>
      <c r="L23130" s="0" t="s">
        <v>142</v>
      </c>
      <c r="M23130" s="0" t="s">
        <v>103646</v>
      </c>
      <c r="N23130" s="0" t="s">
        <v>11797</v>
      </c>
      <c r="O23130" s="0" t="s">
        <v>2565</v>
      </c>
      <c r="P23130" s="0" t="s">
        <v>103647</v>
      </c>
      <c r="Q23130" s="0" t="s">
        <v>103648</v>
      </c>
      <c r="R23130" s="0" t="n">
        <v>12</v>
      </c>
      <c r="AQ23130" s="0" t="n">
        <v>1.0174</v>
      </c>
      <c r="AT23130" s="0" t="n">
        <v>1.053</v>
      </c>
      <c r="BX23130" s="0" t="n">
        <v>1.9449</v>
      </c>
      <c r="CB23130" s="0" t="n">
        <v>0.8524</v>
      </c>
      <c r="CZ23130" s="0" t="n">
        <v>1.09</v>
      </c>
      <c r="DA23130" s="0" t="n">
        <v>0.94627</v>
      </c>
      <c r="DB23130" s="0" t="n">
        <v>1.1627</v>
      </c>
      <c r="DE23130" s="0" t="n">
        <v>1.4959</v>
      </c>
      <c r="DS23130" s="0" t="n">
        <v>1.6332</v>
      </c>
      <c r="DT23130" s="0" t="n">
        <v>1.3085</v>
      </c>
      <c r="DV23130" s="0" t="n">
        <v>1.2993</v>
      </c>
      <c r="DX23130" s="0" t="n">
        <v>1.4689</v>
      </c>
      <c r="DY23130" s="0" t="n">
        <v>1.3482</v>
      </c>
      <c r="EA23130" s="0" t="n">
        <v>1.0174</v>
      </c>
      <c r="EB23130" s="0" t="e">
        <f aca="false">#DIV/0!</f>
        <v>#DIV/0!</v>
      </c>
      <c r="EC23130" s="0" t="e">
        <f aca="false">#DIV/0!</f>
        <v>#DIV/0!</v>
      </c>
      <c r="ED23130" s="0" t="n">
        <v>1.053</v>
      </c>
      <c r="EE23130" s="0" t="e">
        <f aca="false">#DIV/0!</f>
        <v>#DIV/0!</v>
      </c>
      <c r="EF23130" s="0" t="e">
        <f aca="false">#DIV/0!</f>
        <v>#DIV/0!</v>
      </c>
      <c r="EG23130" s="0" t="e">
        <f aca="false">#DIV/0!</f>
        <v>#DIV/0!</v>
      </c>
      <c r="EH23130" s="0" t="e">
        <f aca="false">#DIV/0!</f>
        <v>#DIV/0!</v>
      </c>
    </row>
    <row r="23131" customFormat="false" ht="14" hidden="false" customHeight="false" outlineLevel="0" collapsed="false">
      <c r="A23131" s="0" t="s">
        <v>2974</v>
      </c>
      <c r="B23131" s="0" t="n">
        <v>325</v>
      </c>
      <c r="C23131" s="0" t="s">
        <v>2974</v>
      </c>
      <c r="F23131" s="0" t="n">
        <v>0.956037</v>
      </c>
      <c r="G23131" s="0" t="n">
        <v>13.5414</v>
      </c>
      <c r="H23131" s="3" t="n">
        <v>5.52347E-090</v>
      </c>
      <c r="I23131" s="0" t="n">
        <v>198.48</v>
      </c>
      <c r="J23131" s="0" t="n">
        <v>189.99</v>
      </c>
      <c r="K23131" s="0" t="n">
        <v>113.81</v>
      </c>
      <c r="L23131" s="0" t="s">
        <v>142</v>
      </c>
      <c r="M23131" s="0" t="s">
        <v>103649</v>
      </c>
      <c r="N23131" s="0" t="s">
        <v>103650</v>
      </c>
      <c r="O23131" s="0" t="s">
        <v>2691</v>
      </c>
      <c r="P23131" s="0" t="s">
        <v>103651</v>
      </c>
      <c r="Q23131" s="0" t="s">
        <v>103652</v>
      </c>
      <c r="R23131" s="0" t="n">
        <v>13</v>
      </c>
      <c r="S23131" s="0" t="n">
        <v>0.95517</v>
      </c>
      <c r="T23131" s="0" t="n">
        <v>1.163</v>
      </c>
      <c r="U23131" s="0" t="n">
        <v>0.50876</v>
      </c>
      <c r="V23131" s="0" t="n">
        <v>0.98892</v>
      </c>
      <c r="W23131" s="0" t="n">
        <v>0.62051</v>
      </c>
      <c r="X23131" s="0" t="n">
        <v>0.90292</v>
      </c>
      <c r="Y23131" s="0" t="n">
        <v>0.63907</v>
      </c>
      <c r="Z23131" s="0" t="n">
        <v>0.75135</v>
      </c>
      <c r="BA23131" s="0" t="n">
        <v>0.49069</v>
      </c>
      <c r="BC23131" s="0" t="n">
        <v>0.76014</v>
      </c>
      <c r="BD23131" s="0" t="n">
        <v>1.013</v>
      </c>
      <c r="BF23131" s="0" t="n">
        <v>1.0513</v>
      </c>
      <c r="BG23131" s="0" t="n">
        <v>0.84094</v>
      </c>
      <c r="CF23131" s="0" t="n">
        <v>2.0306</v>
      </c>
      <c r="CG23131" s="0" t="n">
        <v>1.3353</v>
      </c>
      <c r="CI23131" s="0" t="n">
        <v>1.3867</v>
      </c>
      <c r="CJ23131" s="0" t="n">
        <v>1.5591</v>
      </c>
      <c r="CK23131" s="0" t="n">
        <v>2.2254</v>
      </c>
      <c r="CM23131" s="0" t="n">
        <v>0.74511</v>
      </c>
      <c r="CN23131" s="0" t="n">
        <v>0.84991</v>
      </c>
      <c r="CO23131" s="0" t="n">
        <v>1.2322</v>
      </c>
      <c r="CP23131" s="0" t="n">
        <v>0.87314</v>
      </c>
      <c r="CQ23131" s="0" t="n">
        <v>1.2197</v>
      </c>
      <c r="CR23131" s="0" t="n">
        <v>1.3538</v>
      </c>
      <c r="CS23131" s="0" t="n">
        <v>1.1099</v>
      </c>
      <c r="CT23131" s="0" t="n">
        <v>1.3379</v>
      </c>
      <c r="CU23131" s="0" t="n">
        <v>0.81278</v>
      </c>
      <c r="CV23131" s="0" t="n">
        <v>0.91464</v>
      </c>
      <c r="CW23131" s="0" t="n">
        <v>1.0716</v>
      </c>
      <c r="CX23131" s="0" t="n">
        <v>0.80609</v>
      </c>
      <c r="CY23131" s="0" t="n">
        <v>1.2936</v>
      </c>
      <c r="CZ23131" s="0" t="n">
        <v>0.86239</v>
      </c>
      <c r="DA23131" s="0" t="n">
        <v>0.91206</v>
      </c>
      <c r="DB23131" s="0" t="n">
        <v>1.094</v>
      </c>
      <c r="DD23131" s="0" t="n">
        <v>1.926</v>
      </c>
      <c r="DE23131" s="0" t="n">
        <v>0.86489</v>
      </c>
      <c r="DJ23131" s="0" t="n">
        <v>1.4968</v>
      </c>
      <c r="DU23131" s="0" t="n">
        <v>1.2504</v>
      </c>
      <c r="DW23131" s="0" t="n">
        <v>1.2544</v>
      </c>
      <c r="DZ23131" s="0" t="n">
        <v>1.1581</v>
      </c>
      <c r="EA23131" s="0" t="n">
        <v>0.898055</v>
      </c>
      <c r="EB23131" s="0" t="n">
        <v>1.163</v>
      </c>
      <c r="EC23131" s="0" t="n">
        <v>0.499725</v>
      </c>
      <c r="ED23131" s="0" t="n">
        <v>0.98892</v>
      </c>
      <c r="EE23131" s="0" t="n">
        <v>0.690325</v>
      </c>
      <c r="EF23131" s="0" t="n">
        <v>0.95796</v>
      </c>
      <c r="EG23131" s="0" t="n">
        <v>0.63907</v>
      </c>
      <c r="EH23131" s="0" t="n">
        <v>0.901325</v>
      </c>
    </row>
    <row r="23132" customFormat="false" ht="14" hidden="false" customHeight="false" outlineLevel="0" collapsed="false">
      <c r="A23132" s="0" t="s">
        <v>103653</v>
      </c>
      <c r="B23132" s="0" t="n">
        <v>197</v>
      </c>
      <c r="C23132" s="0" t="s">
        <v>103653</v>
      </c>
      <c r="F23132" s="0" t="n">
        <v>0.312221</v>
      </c>
      <c r="G23132" s="0" t="n">
        <v>0</v>
      </c>
      <c r="H23132" s="0" t="n">
        <v>0.00278709</v>
      </c>
      <c r="I23132" s="0" t="n">
        <v>44.625</v>
      </c>
      <c r="J23132" s="0" t="n">
        <v>21.664</v>
      </c>
      <c r="K23132" s="0" t="n">
        <v>44.625</v>
      </c>
      <c r="L23132" s="0" t="s">
        <v>142</v>
      </c>
      <c r="M23132" s="0" t="s">
        <v>103654</v>
      </c>
      <c r="N23132" s="0" t="s">
        <v>817</v>
      </c>
      <c r="O23132" s="0" t="s">
        <v>241</v>
      </c>
      <c r="P23132" s="0" t="s">
        <v>103655</v>
      </c>
      <c r="Q23132" s="0" t="s">
        <v>103656</v>
      </c>
      <c r="R23132" s="0" t="n">
        <v>1</v>
      </c>
      <c r="EA23132" s="0" t="e">
        <f aca="false">#DIV/0!</f>
        <v>#DIV/0!</v>
      </c>
      <c r="EB23132" s="0" t="e">
        <f aca="false">#DIV/0!</f>
        <v>#DIV/0!</v>
      </c>
      <c r="EC23132" s="0" t="e">
        <f aca="false">#DIV/0!</f>
        <v>#DIV/0!</v>
      </c>
      <c r="ED23132" s="0" t="e">
        <f aca="false">#DIV/0!</f>
        <v>#DIV/0!</v>
      </c>
      <c r="EE23132" s="0" t="e">
        <f aca="false">#DIV/0!</f>
        <v>#DIV/0!</v>
      </c>
      <c r="EF23132" s="0" t="e">
        <f aca="false">#DIV/0!</f>
        <v>#DIV/0!</v>
      </c>
      <c r="EG23132" s="0" t="e">
        <f aca="false">#DIV/0!</f>
        <v>#DIV/0!</v>
      </c>
      <c r="EH23132" s="0" t="e">
        <f aca="false">#DIV/0!</f>
        <v>#DIV/0!</v>
      </c>
    </row>
    <row r="23133" customFormat="false" ht="14" hidden="false" customHeight="false" outlineLevel="0" collapsed="false">
      <c r="A23133" s="0" t="s">
        <v>103653</v>
      </c>
      <c r="B23133" s="0" t="n">
        <v>209</v>
      </c>
      <c r="C23133" s="0" t="s">
        <v>103653</v>
      </c>
      <c r="F23133" s="0" t="n">
        <v>0.585374</v>
      </c>
      <c r="G23133" s="0" t="n">
        <v>5.84505</v>
      </c>
      <c r="H23133" s="0" t="n">
        <v>0.00278709</v>
      </c>
      <c r="I23133" s="0" t="n">
        <v>44.625</v>
      </c>
      <c r="J23133" s="0" t="n">
        <v>21.664</v>
      </c>
      <c r="K23133" s="0" t="n">
        <v>44.625</v>
      </c>
      <c r="L23133" s="0" t="s">
        <v>142</v>
      </c>
      <c r="M23133" s="0" t="s">
        <v>103657</v>
      </c>
      <c r="N23133" s="0" t="s">
        <v>1900</v>
      </c>
      <c r="O23133" s="0" t="s">
        <v>334</v>
      </c>
      <c r="P23133" s="0" t="s">
        <v>103655</v>
      </c>
      <c r="Q23133" s="0" t="s">
        <v>103656</v>
      </c>
      <c r="R23133" s="0" t="n">
        <v>13</v>
      </c>
      <c r="CF23133" s="0" t="n">
        <v>0.93163</v>
      </c>
      <c r="CG23133" s="0" t="n">
        <v>1.264</v>
      </c>
      <c r="CH23133" s="0" t="n">
        <v>1.3728</v>
      </c>
      <c r="DJ23133" s="0" t="n">
        <v>1.7698</v>
      </c>
      <c r="EA23133" s="0" t="e">
        <f aca="false">#DIV/0!</f>
        <v>#DIV/0!</v>
      </c>
      <c r="EB23133" s="0" t="e">
        <f aca="false">#DIV/0!</f>
        <v>#DIV/0!</v>
      </c>
      <c r="EC23133" s="0" t="e">
        <f aca="false">#DIV/0!</f>
        <v>#DIV/0!</v>
      </c>
      <c r="ED23133" s="0" t="e">
        <f aca="false">#DIV/0!</f>
        <v>#DIV/0!</v>
      </c>
      <c r="EE23133" s="0" t="e">
        <f aca="false">#DIV/0!</f>
        <v>#DIV/0!</v>
      </c>
      <c r="EF23133" s="0" t="e">
        <f aca="false">#DIV/0!</f>
        <v>#DIV/0!</v>
      </c>
      <c r="EG23133" s="0" t="e">
        <f aca="false">#DIV/0!</f>
        <v>#DIV/0!</v>
      </c>
      <c r="EH23133" s="0" t="e">
        <f aca="false">#DIV/0!</f>
        <v>#DIV/0!</v>
      </c>
    </row>
    <row r="23134" customFormat="false" ht="14" hidden="false" customHeight="false" outlineLevel="0" collapsed="false">
      <c r="A23134" s="0" t="s">
        <v>103658</v>
      </c>
      <c r="B23134" s="0" t="s">
        <v>103659</v>
      </c>
      <c r="F23134" s="0" t="n">
        <v>1</v>
      </c>
      <c r="G23134" s="0" t="n">
        <v>148.141</v>
      </c>
      <c r="H23134" s="3" t="n">
        <v>7.37275E-008</v>
      </c>
      <c r="I23134" s="0" t="n">
        <v>260.23</v>
      </c>
      <c r="J23134" s="0" t="n">
        <v>226.46</v>
      </c>
      <c r="K23134" s="0" t="n">
        <v>175.91</v>
      </c>
      <c r="L23134" s="0" t="s">
        <v>142</v>
      </c>
      <c r="M23134" s="0" t="s">
        <v>103660</v>
      </c>
      <c r="N23134" s="0" t="s">
        <v>144</v>
      </c>
      <c r="O23134" s="0" t="s">
        <v>4130</v>
      </c>
      <c r="P23134" s="0" t="s">
        <v>103661</v>
      </c>
      <c r="Q23134" s="0" t="s">
        <v>103662</v>
      </c>
      <c r="R23134" s="0" t="n">
        <v>10</v>
      </c>
      <c r="S23134" s="0" t="n">
        <v>0.9429</v>
      </c>
      <c r="T23134" s="0" t="n">
        <v>1.0913</v>
      </c>
      <c r="U23134" s="0" t="n">
        <v>0.98093</v>
      </c>
      <c r="V23134" s="0" t="n">
        <v>1.016</v>
      </c>
      <c r="W23134" s="0" t="n">
        <v>1.0387</v>
      </c>
      <c r="X23134" s="0" t="n">
        <v>0.93279</v>
      </c>
      <c r="Y23134" s="0" t="n">
        <v>1.1351</v>
      </c>
      <c r="Z23134" s="0" t="n">
        <v>0.9708</v>
      </c>
      <c r="AA23134" s="0" t="n">
        <v>1.6334</v>
      </c>
      <c r="AB23134" s="0" t="n">
        <v>1.304</v>
      </c>
      <c r="AC23134" s="0" t="n">
        <v>1.3485</v>
      </c>
      <c r="AD23134" s="0" t="n">
        <v>1.3752</v>
      </c>
      <c r="AE23134" s="0" t="n">
        <v>0.88034</v>
      </c>
      <c r="AF23134" s="0" t="n">
        <v>1.2784</v>
      </c>
      <c r="AG23134" s="0" t="n">
        <v>1.0542</v>
      </c>
      <c r="AH23134" s="0" t="n">
        <v>1.0712</v>
      </c>
      <c r="AI23134" s="0" t="n">
        <v>0.9565</v>
      </c>
      <c r="AJ23134" s="0" t="n">
        <v>0.91594</v>
      </c>
      <c r="AK23134" s="0" t="n">
        <v>1.1095</v>
      </c>
      <c r="AL23134" s="0" t="n">
        <v>1.1261</v>
      </c>
      <c r="AM23134" s="0" t="n">
        <v>0.90596</v>
      </c>
      <c r="AN23134" s="0" t="n">
        <v>1.0521</v>
      </c>
      <c r="AO23134" s="0" t="n">
        <v>1.0747</v>
      </c>
      <c r="AP23134" s="0" t="n">
        <v>1.0142</v>
      </c>
      <c r="AQ23134" s="0" t="n">
        <v>1.1064</v>
      </c>
      <c r="AR23134" s="0" t="n">
        <v>1.1759</v>
      </c>
      <c r="AT23134" s="0" t="n">
        <v>1.3256</v>
      </c>
      <c r="AU23134" s="0" t="n">
        <v>1.3033</v>
      </c>
      <c r="AV23134" s="0" t="n">
        <v>1.4078</v>
      </c>
      <c r="AX23134" s="0" t="n">
        <v>1.2132</v>
      </c>
      <c r="AY23134" s="0" t="n">
        <v>1.1678</v>
      </c>
      <c r="AZ23134" s="0" t="n">
        <v>1.303</v>
      </c>
      <c r="BA23134" s="0" t="n">
        <v>1.3936</v>
      </c>
      <c r="BB23134" s="0" t="n">
        <v>1.2687</v>
      </c>
      <c r="BC23134" s="0" t="n">
        <v>1.3632</v>
      </c>
      <c r="BD23134" s="0" t="n">
        <v>1.3506</v>
      </c>
      <c r="BE23134" s="0" t="n">
        <v>1.3468</v>
      </c>
      <c r="BF23134" s="0" t="n">
        <v>1.3539</v>
      </c>
      <c r="BW23134" s="0" t="n">
        <v>0.8617</v>
      </c>
      <c r="BZ23134" s="0" t="n">
        <v>1.3118</v>
      </c>
      <c r="CB23134" s="0" t="n">
        <v>1.1269</v>
      </c>
      <c r="CE23134" s="0" t="n">
        <v>1.0545</v>
      </c>
      <c r="CF23134" s="0" t="n">
        <v>1.4965</v>
      </c>
      <c r="CG23134" s="0" t="n">
        <v>0.96792</v>
      </c>
      <c r="CI23134" s="0" t="n">
        <v>1.2225</v>
      </c>
      <c r="CJ23134" s="0" t="n">
        <v>1.2001</v>
      </c>
      <c r="CL23134" s="0" t="n">
        <v>1.1365</v>
      </c>
      <c r="CM23134" s="0" t="n">
        <v>0.89879</v>
      </c>
      <c r="CN23134" s="0" t="n">
        <v>1.123</v>
      </c>
      <c r="CO23134" s="0" t="n">
        <v>1.0553</v>
      </c>
      <c r="CP23134" s="0" t="n">
        <v>1.0717</v>
      </c>
      <c r="CQ23134" s="0" t="n">
        <v>1.2657</v>
      </c>
      <c r="CR23134" s="0" t="n">
        <v>1.1208</v>
      </c>
      <c r="CS23134" s="0" t="n">
        <v>1.2291</v>
      </c>
      <c r="CT23134" s="0" t="n">
        <v>1.3395</v>
      </c>
      <c r="CU23134" s="0" t="n">
        <v>0.91823</v>
      </c>
      <c r="CV23134" s="0" t="n">
        <v>0.99341</v>
      </c>
      <c r="CW23134" s="0" t="n">
        <v>0.96977</v>
      </c>
      <c r="CX23134" s="0" t="n">
        <v>1.0077</v>
      </c>
      <c r="CY23134" s="0" t="n">
        <v>0.93333</v>
      </c>
      <c r="CZ23134" s="0" t="n">
        <v>1.0658</v>
      </c>
      <c r="DA23134" s="0" t="n">
        <v>0.95381</v>
      </c>
      <c r="DB23134" s="0" t="n">
        <v>0.85105</v>
      </c>
      <c r="DC23134" s="0" t="n">
        <v>1.2035</v>
      </c>
      <c r="DD23134" s="0" t="n">
        <v>1.2237</v>
      </c>
      <c r="DE23134" s="0" t="n">
        <v>1.2943</v>
      </c>
      <c r="DF23134" s="0" t="n">
        <v>1.2434</v>
      </c>
      <c r="DG23134" s="0" t="n">
        <v>1.1049</v>
      </c>
      <c r="DH23134" s="0" t="n">
        <v>1.2592</v>
      </c>
      <c r="DI23134" s="0" t="n">
        <v>1.2381</v>
      </c>
      <c r="DJ23134" s="0" t="n">
        <v>1.3605</v>
      </c>
      <c r="DK23134" s="0" t="n">
        <v>0.98438</v>
      </c>
      <c r="DL23134" s="0" t="n">
        <v>1.1402</v>
      </c>
      <c r="DM23134" s="0" t="n">
        <v>0.98611</v>
      </c>
      <c r="DN23134" s="0" t="n">
        <v>1.0388</v>
      </c>
      <c r="DO23134" s="0" t="n">
        <v>1.1685</v>
      </c>
      <c r="DP23134" s="0" t="n">
        <v>1.0272</v>
      </c>
      <c r="DQ23134" s="0" t="n">
        <v>0.86867</v>
      </c>
      <c r="DR23134" s="0" t="n">
        <v>1.0318</v>
      </c>
      <c r="DS23134" s="0" t="n">
        <v>1.0015</v>
      </c>
      <c r="DT23134" s="0" t="n">
        <v>1.2442</v>
      </c>
      <c r="DU23134" s="0" t="n">
        <v>1.219</v>
      </c>
      <c r="DV23134" s="0" t="n">
        <v>1.2238</v>
      </c>
      <c r="DW23134" s="0" t="n">
        <v>1.3016</v>
      </c>
      <c r="DX23134" s="0" t="n">
        <v>1.247</v>
      </c>
      <c r="DY23134" s="0" t="n">
        <v>1.2823</v>
      </c>
      <c r="DZ23134" s="0" t="n">
        <v>1.2725</v>
      </c>
      <c r="EA23134" s="0" t="n">
        <v>1.1614</v>
      </c>
      <c r="EB23134" s="0" t="n">
        <v>1.158028</v>
      </c>
      <c r="EC23134" s="0" t="n">
        <v>1.2081325</v>
      </c>
      <c r="ED23134" s="0" t="n">
        <v>1.22232</v>
      </c>
      <c r="EE23134" s="0" t="n">
        <v>1.0983</v>
      </c>
      <c r="EF23134" s="0" t="n">
        <v>1.204338</v>
      </c>
      <c r="EG23134" s="0" t="n">
        <v>1.1527</v>
      </c>
      <c r="EH23134" s="0" t="n">
        <v>1.12466</v>
      </c>
    </row>
    <row r="23135" customFormat="false" ht="14" hidden="false" customHeight="false" outlineLevel="0" collapsed="false">
      <c r="A23135" s="0" t="s">
        <v>103663</v>
      </c>
      <c r="B23135" s="0" t="n">
        <v>8</v>
      </c>
      <c r="C23135" s="0" t="s">
        <v>103663</v>
      </c>
      <c r="F23135" s="0" t="n">
        <v>0.988309</v>
      </c>
      <c r="G23135" s="0" t="n">
        <v>19.8082</v>
      </c>
      <c r="H23135" s="0" t="n">
        <v>0.00172621</v>
      </c>
      <c r="I23135" s="0" t="n">
        <v>86.944</v>
      </c>
      <c r="J23135" s="0" t="n">
        <v>16.778</v>
      </c>
      <c r="K23135" s="0" t="n">
        <v>86.944</v>
      </c>
      <c r="L23135" s="0" t="s">
        <v>142</v>
      </c>
      <c r="M23135" s="0" t="s">
        <v>103664</v>
      </c>
      <c r="N23135" s="0" t="s">
        <v>351</v>
      </c>
      <c r="O23135" s="0" t="s">
        <v>2185</v>
      </c>
      <c r="P23135" s="0" t="s">
        <v>103665</v>
      </c>
      <c r="Q23135" s="0" t="s">
        <v>103666</v>
      </c>
      <c r="R23135" s="0" t="n">
        <v>8</v>
      </c>
      <c r="EA23135" s="0" t="e">
        <f aca="false">#DIV/0!</f>
        <v>#DIV/0!</v>
      </c>
      <c r="EB23135" s="0" t="e">
        <f aca="false">#DIV/0!</f>
        <v>#DIV/0!</v>
      </c>
      <c r="EC23135" s="0" t="e">
        <f aca="false">#DIV/0!</f>
        <v>#DIV/0!</v>
      </c>
      <c r="ED23135" s="0" t="e">
        <f aca="false">#DIV/0!</f>
        <v>#DIV/0!</v>
      </c>
      <c r="EE23135" s="0" t="e">
        <f aca="false">#DIV/0!</f>
        <v>#DIV/0!</v>
      </c>
      <c r="EF23135" s="0" t="e">
        <f aca="false">#DIV/0!</f>
        <v>#DIV/0!</v>
      </c>
      <c r="EG23135" s="0" t="e">
        <f aca="false">#DIV/0!</f>
        <v>#DIV/0!</v>
      </c>
      <c r="EH23135" s="0" t="e">
        <f aca="false">#DIV/0!</f>
        <v>#DIV/0!</v>
      </c>
    </row>
    <row r="23136" customFormat="false" ht="14" hidden="false" customHeight="false" outlineLevel="0" collapsed="false">
      <c r="A23136" s="0" t="s">
        <v>103667</v>
      </c>
      <c r="B23136" s="0" t="n">
        <v>57</v>
      </c>
      <c r="C23136" s="0" t="s">
        <v>103667</v>
      </c>
      <c r="F23136" s="0" t="n">
        <v>0.743058</v>
      </c>
      <c r="G23136" s="0" t="n">
        <v>5.59072</v>
      </c>
      <c r="H23136" s="3" t="n">
        <v>1.7765E-017</v>
      </c>
      <c r="I23136" s="0" t="n">
        <v>131.98</v>
      </c>
      <c r="J23136" s="0" t="n">
        <v>97.501</v>
      </c>
      <c r="K23136" s="0" t="n">
        <v>116.92</v>
      </c>
      <c r="L23136" s="0" t="s">
        <v>142</v>
      </c>
      <c r="M23136" s="0" t="s">
        <v>103668</v>
      </c>
      <c r="N23136" s="0" t="s">
        <v>144</v>
      </c>
      <c r="O23136" s="0" t="s">
        <v>555</v>
      </c>
      <c r="P23136" s="0" t="s">
        <v>103669</v>
      </c>
      <c r="Q23136" s="0" t="s">
        <v>103670</v>
      </c>
      <c r="R23136" s="0" t="n">
        <v>3</v>
      </c>
      <c r="EA23136" s="0" t="e">
        <f aca="false">#DIV/0!</f>
        <v>#DIV/0!</v>
      </c>
      <c r="EB23136" s="0" t="e">
        <f aca="false">#DIV/0!</f>
        <v>#DIV/0!</v>
      </c>
      <c r="EC23136" s="0" t="e">
        <f aca="false">#DIV/0!</f>
        <v>#DIV/0!</v>
      </c>
      <c r="ED23136" s="0" t="e">
        <f aca="false">#DIV/0!</f>
        <v>#DIV/0!</v>
      </c>
      <c r="EE23136" s="0" t="e">
        <f aca="false">#DIV/0!</f>
        <v>#DIV/0!</v>
      </c>
      <c r="EF23136" s="0" t="e">
        <f aca="false">#DIV/0!</f>
        <v>#DIV/0!</v>
      </c>
      <c r="EG23136" s="0" t="e">
        <f aca="false">#DIV/0!</f>
        <v>#DIV/0!</v>
      </c>
      <c r="EH23136" s="0" t="e">
        <f aca="false">#DIV/0!</f>
        <v>#DIV/0!</v>
      </c>
    </row>
    <row r="23137" customFormat="false" ht="14" hidden="false" customHeight="false" outlineLevel="0" collapsed="false">
      <c r="A23137" s="0" t="s">
        <v>103667</v>
      </c>
      <c r="B23137" s="0" t="n">
        <v>60</v>
      </c>
      <c r="C23137" s="0" t="s">
        <v>103667</v>
      </c>
      <c r="F23137" s="0" t="n">
        <v>0.970551</v>
      </c>
      <c r="G23137" s="0" t="n">
        <v>15.5114</v>
      </c>
      <c r="H23137" s="3" t="n">
        <v>2.90837E-040</v>
      </c>
      <c r="I23137" s="0" t="n">
        <v>159.5</v>
      </c>
      <c r="J23137" s="0" t="n">
        <v>137.09</v>
      </c>
      <c r="K23137" s="0" t="n">
        <v>126.91</v>
      </c>
      <c r="L23137" s="0" t="s">
        <v>142</v>
      </c>
      <c r="M23137" s="0" t="s">
        <v>103671</v>
      </c>
      <c r="N23137" s="0" t="s">
        <v>144</v>
      </c>
      <c r="O23137" s="0" t="s">
        <v>319</v>
      </c>
      <c r="P23137" s="0" t="s">
        <v>103672</v>
      </c>
      <c r="Q23137" s="0" t="s">
        <v>103673</v>
      </c>
      <c r="R23137" s="0" t="n">
        <v>6</v>
      </c>
      <c r="EA23137" s="0" t="e">
        <f aca="false">#DIV/0!</f>
        <v>#DIV/0!</v>
      </c>
      <c r="EB23137" s="0" t="e">
        <f aca="false">#DIV/0!</f>
        <v>#DIV/0!</v>
      </c>
      <c r="EC23137" s="0" t="e">
        <f aca="false">#DIV/0!</f>
        <v>#DIV/0!</v>
      </c>
      <c r="ED23137" s="0" t="e">
        <f aca="false">#DIV/0!</f>
        <v>#DIV/0!</v>
      </c>
      <c r="EE23137" s="0" t="e">
        <f aca="false">#DIV/0!</f>
        <v>#DIV/0!</v>
      </c>
      <c r="EF23137" s="0" t="e">
        <f aca="false">#DIV/0!</f>
        <v>#DIV/0!</v>
      </c>
      <c r="EG23137" s="0" t="e">
        <f aca="false">#DIV/0!</f>
        <v>#DIV/0!</v>
      </c>
      <c r="EH23137" s="0" t="e">
        <f aca="false">#DIV/0!</f>
        <v>#DIV/0!</v>
      </c>
    </row>
    <row r="23138" customFormat="false" ht="14" hidden="false" customHeight="false" outlineLevel="0" collapsed="false">
      <c r="A23138" s="0" t="s">
        <v>103674</v>
      </c>
      <c r="B23138" s="0" t="n">
        <v>10</v>
      </c>
      <c r="C23138" s="0" t="s">
        <v>103674</v>
      </c>
      <c r="F23138" s="0" t="n">
        <v>0.617224</v>
      </c>
      <c r="G23138" s="0" t="n">
        <v>4.44514</v>
      </c>
      <c r="H23138" s="0" t="n">
        <v>0.000204344</v>
      </c>
      <c r="I23138" s="0" t="n">
        <v>105.99</v>
      </c>
      <c r="J23138" s="0" t="n">
        <v>50.136</v>
      </c>
      <c r="K23138" s="0" t="n">
        <v>79.462</v>
      </c>
      <c r="L23138" s="0" t="s">
        <v>142</v>
      </c>
      <c r="M23138" s="0" t="s">
        <v>103675</v>
      </c>
      <c r="N23138" s="0" t="s">
        <v>144</v>
      </c>
      <c r="O23138" s="0" t="s">
        <v>613</v>
      </c>
      <c r="P23138" s="0" t="s">
        <v>103676</v>
      </c>
      <c r="Q23138" s="0" t="s">
        <v>103677</v>
      </c>
      <c r="R23138" s="0" t="n">
        <v>10</v>
      </c>
      <c r="EA23138" s="0" t="e">
        <f aca="false">#DIV/0!</f>
        <v>#DIV/0!</v>
      </c>
      <c r="EB23138" s="0" t="e">
        <f aca="false">#DIV/0!</f>
        <v>#DIV/0!</v>
      </c>
      <c r="EC23138" s="0" t="e">
        <f aca="false">#DIV/0!</f>
        <v>#DIV/0!</v>
      </c>
      <c r="ED23138" s="0" t="e">
        <f aca="false">#DIV/0!</f>
        <v>#DIV/0!</v>
      </c>
      <c r="EE23138" s="0" t="e">
        <f aca="false">#DIV/0!</f>
        <v>#DIV/0!</v>
      </c>
      <c r="EF23138" s="0" t="e">
        <f aca="false">#DIV/0!</f>
        <v>#DIV/0!</v>
      </c>
      <c r="EG23138" s="0" t="e">
        <f aca="false">#DIV/0!</f>
        <v>#DIV/0!</v>
      </c>
      <c r="EH23138" s="0" t="e">
        <f aca="false">#DIV/0!</f>
        <v>#DIV/0!</v>
      </c>
    </row>
    <row r="23139" customFormat="false" ht="14" hidden="false" customHeight="false" outlineLevel="0" collapsed="false">
      <c r="A23139" s="0" t="s">
        <v>103674</v>
      </c>
      <c r="B23139" s="0" t="n">
        <v>14</v>
      </c>
      <c r="C23139" s="0" t="s">
        <v>103674</v>
      </c>
      <c r="F23139" s="0" t="n">
        <v>0.881301</v>
      </c>
      <c r="G23139" s="0" t="n">
        <v>10.1936</v>
      </c>
      <c r="H23139" s="0" t="n">
        <v>0.000284528</v>
      </c>
      <c r="I23139" s="0" t="n">
        <v>101.92</v>
      </c>
      <c r="J23139" s="0" t="n">
        <v>56.306</v>
      </c>
      <c r="K23139" s="0" t="n">
        <v>91.845</v>
      </c>
      <c r="L23139" s="0" t="s">
        <v>142</v>
      </c>
      <c r="M23139" s="0" t="s">
        <v>103678</v>
      </c>
      <c r="N23139" s="0" t="s">
        <v>144</v>
      </c>
      <c r="O23139" s="0" t="s">
        <v>619</v>
      </c>
      <c r="P23139" s="0" t="s">
        <v>103679</v>
      </c>
      <c r="Q23139" s="0" t="s">
        <v>103680</v>
      </c>
      <c r="R23139" s="0" t="n">
        <v>14</v>
      </c>
      <c r="EA23139" s="0" t="e">
        <f aca="false">#DIV/0!</f>
        <v>#DIV/0!</v>
      </c>
      <c r="EB23139" s="0" t="e">
        <f aca="false">#DIV/0!</f>
        <v>#DIV/0!</v>
      </c>
      <c r="EC23139" s="0" t="e">
        <f aca="false">#DIV/0!</f>
        <v>#DIV/0!</v>
      </c>
      <c r="ED23139" s="0" t="e">
        <f aca="false">#DIV/0!</f>
        <v>#DIV/0!</v>
      </c>
      <c r="EE23139" s="0" t="e">
        <f aca="false">#DIV/0!</f>
        <v>#DIV/0!</v>
      </c>
      <c r="EF23139" s="0" t="e">
        <f aca="false">#DIV/0!</f>
        <v>#DIV/0!</v>
      </c>
      <c r="EG23139" s="0" t="e">
        <f aca="false">#DIV/0!</f>
        <v>#DIV/0!</v>
      </c>
      <c r="EH23139" s="0" t="e">
        <f aca="false">#DIV/0!</f>
        <v>#DIV/0!</v>
      </c>
    </row>
    <row r="23140" customFormat="false" ht="14" hidden="false" customHeight="false" outlineLevel="0" collapsed="false">
      <c r="A23140" s="0" t="s">
        <v>103681</v>
      </c>
      <c r="B23140" s="0" t="n">
        <v>56</v>
      </c>
      <c r="C23140" s="0" t="s">
        <v>103681</v>
      </c>
      <c r="F23140" s="0" t="n">
        <v>0.996915</v>
      </c>
      <c r="G23140" s="0" t="n">
        <v>28.6476</v>
      </c>
      <c r="H23140" s="0" t="n">
        <v>0.000260068</v>
      </c>
      <c r="I23140" s="0" t="n">
        <v>99.927</v>
      </c>
      <c r="J23140" s="0" t="n">
        <v>46.919</v>
      </c>
      <c r="K23140" s="0" t="n">
        <v>99.927</v>
      </c>
      <c r="L23140" s="0" t="s">
        <v>142</v>
      </c>
      <c r="M23140" s="0" t="s">
        <v>103682</v>
      </c>
      <c r="N23140" s="0" t="s">
        <v>144</v>
      </c>
      <c r="O23140" s="0" t="s">
        <v>203</v>
      </c>
      <c r="P23140" s="0" t="s">
        <v>103683</v>
      </c>
      <c r="Q23140" s="0" t="s">
        <v>103684</v>
      </c>
      <c r="R23140" s="0" t="n">
        <v>6</v>
      </c>
      <c r="EA23140" s="0" t="e">
        <f aca="false">#DIV/0!</f>
        <v>#DIV/0!</v>
      </c>
      <c r="EB23140" s="0" t="e">
        <f aca="false">#DIV/0!</f>
        <v>#DIV/0!</v>
      </c>
      <c r="EC23140" s="0" t="e">
        <f aca="false">#DIV/0!</f>
        <v>#DIV/0!</v>
      </c>
      <c r="ED23140" s="0" t="e">
        <f aca="false">#DIV/0!</f>
        <v>#DIV/0!</v>
      </c>
      <c r="EE23140" s="0" t="e">
        <f aca="false">#DIV/0!</f>
        <v>#DIV/0!</v>
      </c>
      <c r="EF23140" s="0" t="e">
        <f aca="false">#DIV/0!</f>
        <v>#DIV/0!</v>
      </c>
      <c r="EG23140" s="0" t="e">
        <f aca="false">#DIV/0!</f>
        <v>#DIV/0!</v>
      </c>
      <c r="EH23140" s="0" t="e">
        <f aca="false">#DIV/0!</f>
        <v>#DIV/0!</v>
      </c>
    </row>
    <row r="23141" customFormat="false" ht="14" hidden="false" customHeight="false" outlineLevel="0" collapsed="false">
      <c r="A23141" s="0" t="s">
        <v>103685</v>
      </c>
      <c r="B23141" s="0" t="s">
        <v>38647</v>
      </c>
      <c r="C23141" s="0" t="s">
        <v>103686</v>
      </c>
      <c r="D23141" s="0" t="s">
        <v>103687</v>
      </c>
      <c r="F23141" s="0" t="n">
        <v>0.463245</v>
      </c>
      <c r="G23141" s="0" t="n">
        <v>0.89797</v>
      </c>
      <c r="H23141" s="0" t="n">
        <v>0.00253567</v>
      </c>
      <c r="I23141" s="0" t="n">
        <v>55.851</v>
      </c>
      <c r="J23141" s="0" t="n">
        <v>36.452</v>
      </c>
      <c r="K23141" s="0" t="n">
        <v>55.851</v>
      </c>
      <c r="L23141" s="0" t="s">
        <v>142</v>
      </c>
      <c r="M23141" s="0" t="s">
        <v>103688</v>
      </c>
      <c r="N23141" s="0" t="s">
        <v>144</v>
      </c>
      <c r="O23141" s="0" t="s">
        <v>555</v>
      </c>
      <c r="P23141" s="0" t="s">
        <v>103689</v>
      </c>
      <c r="Q23141" s="0" t="s">
        <v>103690</v>
      </c>
      <c r="R23141" s="0" t="n">
        <v>3</v>
      </c>
      <c r="EA23141" s="0" t="e">
        <f aca="false">#DIV/0!</f>
        <v>#DIV/0!</v>
      </c>
      <c r="EB23141" s="0" t="e">
        <f aca="false">#DIV/0!</f>
        <v>#DIV/0!</v>
      </c>
      <c r="EC23141" s="0" t="e">
        <f aca="false">#DIV/0!</f>
        <v>#DIV/0!</v>
      </c>
      <c r="ED23141" s="0" t="e">
        <f aca="false">#DIV/0!</f>
        <v>#DIV/0!</v>
      </c>
      <c r="EE23141" s="0" t="e">
        <f aca="false">#DIV/0!</f>
        <v>#DIV/0!</v>
      </c>
      <c r="EF23141" s="0" t="e">
        <f aca="false">#DIV/0!</f>
        <v>#DIV/0!</v>
      </c>
      <c r="EG23141" s="0" t="e">
        <f aca="false">#DIV/0!</f>
        <v>#DIV/0!</v>
      </c>
      <c r="EH23141" s="0" t="e">
        <f aca="false">#DIV/0!</f>
        <v>#DIV/0!</v>
      </c>
    </row>
    <row r="23142" customFormat="false" ht="14" hidden="false" customHeight="false" outlineLevel="0" collapsed="false">
      <c r="A23142" s="0" t="s">
        <v>103685</v>
      </c>
      <c r="B23142" s="0" t="s">
        <v>38518</v>
      </c>
      <c r="C23142" s="0" t="s">
        <v>103686</v>
      </c>
      <c r="D23142" s="0" t="s">
        <v>103687</v>
      </c>
      <c r="F23142" s="0" t="n">
        <v>1</v>
      </c>
      <c r="G23142" s="0" t="n">
        <v>84.2161</v>
      </c>
      <c r="H23142" s="3" t="n">
        <v>1.5722E-067</v>
      </c>
      <c r="I23142" s="0" t="n">
        <v>188.23</v>
      </c>
      <c r="J23142" s="0" t="n">
        <v>158.39</v>
      </c>
      <c r="K23142" s="0" t="n">
        <v>121.65</v>
      </c>
      <c r="L23142" s="0" t="s">
        <v>142</v>
      </c>
      <c r="M23142" s="0" t="s">
        <v>103691</v>
      </c>
      <c r="N23142" s="0" t="s">
        <v>144</v>
      </c>
      <c r="O23142" s="0" t="s">
        <v>2525</v>
      </c>
      <c r="P23142" s="0" t="s">
        <v>103692</v>
      </c>
      <c r="Q23142" s="0" t="s">
        <v>103693</v>
      </c>
      <c r="R23142" s="0" t="n">
        <v>9</v>
      </c>
      <c r="S23142" s="0" t="n">
        <v>1.1061</v>
      </c>
      <c r="T23142" s="0" t="n">
        <v>0.97521</v>
      </c>
      <c r="V23142" s="0" t="n">
        <v>1.0437</v>
      </c>
      <c r="W23142" s="0" t="n">
        <v>1.0514</v>
      </c>
      <c r="X23142" s="0" t="n">
        <v>0.95937</v>
      </c>
      <c r="Z23142" s="0" t="n">
        <v>0.97095</v>
      </c>
      <c r="AB23142" s="0" t="n">
        <v>1.382</v>
      </c>
      <c r="AC23142" s="0" t="n">
        <v>0.94102</v>
      </c>
      <c r="AE23142" s="0" t="n">
        <v>0.80324</v>
      </c>
      <c r="AF23142" s="0" t="n">
        <v>1.1943</v>
      </c>
      <c r="AG23142" s="0" t="n">
        <v>1.0758</v>
      </c>
      <c r="AH23142" s="0" t="n">
        <v>1.2445</v>
      </c>
      <c r="AI23142" s="0" t="n">
        <v>0.94221</v>
      </c>
      <c r="AJ23142" s="0" t="n">
        <v>1.2457</v>
      </c>
      <c r="AK23142" s="0" t="n">
        <v>1.1539</v>
      </c>
      <c r="AL23142" s="0" t="n">
        <v>1.0872</v>
      </c>
      <c r="AM23142" s="0" t="n">
        <v>1.2946</v>
      </c>
      <c r="AN23142" s="0" t="n">
        <v>1.0403</v>
      </c>
      <c r="AO23142" s="0" t="n">
        <v>1.0274</v>
      </c>
      <c r="AP23142" s="0" t="n">
        <v>1.0425</v>
      </c>
      <c r="AQ23142" s="0" t="n">
        <v>0.95599</v>
      </c>
      <c r="AR23142" s="0" t="n">
        <v>1.221</v>
      </c>
      <c r="AS23142" s="0" t="n">
        <v>1.2109</v>
      </c>
      <c r="AT23142" s="0" t="n">
        <v>1.2266</v>
      </c>
      <c r="AU23142" s="0" t="n">
        <v>1.3715</v>
      </c>
      <c r="AV23142" s="0" t="n">
        <v>1.2054</v>
      </c>
      <c r="AX23142" s="0" t="n">
        <v>0.95147</v>
      </c>
      <c r="AY23142" s="0" t="n">
        <v>1.2623</v>
      </c>
      <c r="AZ23142" s="0" t="n">
        <v>0.80997</v>
      </c>
      <c r="BB23142" s="0" t="n">
        <v>0.94743</v>
      </c>
      <c r="BC23142" s="0" t="n">
        <v>1.4586</v>
      </c>
      <c r="BD23142" s="0" t="n">
        <v>1.5866</v>
      </c>
      <c r="BE23142" s="0" t="n">
        <v>1.4294</v>
      </c>
      <c r="BF23142" s="0" t="n">
        <v>0.88631</v>
      </c>
      <c r="BG23142" s="0" t="n">
        <v>0.89688</v>
      </c>
      <c r="BH23142" s="0" t="n">
        <v>0.90299</v>
      </c>
      <c r="BI23142" s="0" t="n">
        <v>1.1218</v>
      </c>
      <c r="BJ23142" s="0" t="n">
        <v>1.0969</v>
      </c>
      <c r="BK23142" s="0" t="n">
        <v>1.1373</v>
      </c>
      <c r="BL23142" s="0" t="n">
        <v>1.0569</v>
      </c>
      <c r="BM23142" s="0" t="n">
        <v>1.2473</v>
      </c>
      <c r="BN23142" s="0" t="n">
        <v>0.96918</v>
      </c>
      <c r="BX23142" s="0" t="n">
        <v>0.95939</v>
      </c>
      <c r="CM23142" s="0" t="n">
        <v>1.5207</v>
      </c>
      <c r="CP23142" s="0" t="n">
        <v>1.2624</v>
      </c>
      <c r="CV23142" s="0" t="n">
        <v>0.86969</v>
      </c>
      <c r="CW23142" s="0" t="n">
        <v>0.86683</v>
      </c>
      <c r="CX23142" s="0" t="n">
        <v>0.93877</v>
      </c>
      <c r="CY23142" s="0" t="n">
        <v>1.0975</v>
      </c>
      <c r="CZ23142" s="0" t="n">
        <v>0.99083</v>
      </c>
      <c r="DA23142" s="0" t="n">
        <v>1.0652</v>
      </c>
      <c r="DB23142" s="0" t="n">
        <v>0.98766</v>
      </c>
      <c r="DC23142" s="0" t="n">
        <v>0.97196</v>
      </c>
      <c r="DD23142" s="0" t="n">
        <v>1.1079</v>
      </c>
      <c r="DE23142" s="0" t="n">
        <v>0.8066</v>
      </c>
      <c r="DF23142" s="0" t="n">
        <v>0.91183</v>
      </c>
      <c r="DG23142" s="0" t="n">
        <v>0.87341</v>
      </c>
      <c r="DH23142" s="0" t="n">
        <v>1.1418</v>
      </c>
      <c r="DJ23142" s="0" t="n">
        <v>0.84018</v>
      </c>
      <c r="DK23142" s="0" t="n">
        <v>0.93659</v>
      </c>
      <c r="DL23142" s="0" t="n">
        <v>1.0334</v>
      </c>
      <c r="DM23142" s="0" t="n">
        <v>1.1807</v>
      </c>
      <c r="DN23142" s="0" t="n">
        <v>1.0751</v>
      </c>
      <c r="DO23142" s="0" t="n">
        <v>1.2469</v>
      </c>
      <c r="DP23142" s="0" t="n">
        <v>1.0592</v>
      </c>
      <c r="DQ23142" s="0" t="n">
        <v>1.3081</v>
      </c>
      <c r="DR23142" s="0" t="n">
        <v>1.1736</v>
      </c>
      <c r="DS23142" s="0" t="n">
        <v>1.0196</v>
      </c>
      <c r="DT23142" s="0" t="n">
        <v>1.1112</v>
      </c>
      <c r="DU23142" s="0" t="n">
        <v>1.1367</v>
      </c>
      <c r="DV23142" s="0" t="n">
        <v>1.1894</v>
      </c>
      <c r="DW23142" s="0" t="n">
        <v>1.0955</v>
      </c>
      <c r="DX23142" s="0" t="n">
        <v>1.1033</v>
      </c>
      <c r="DY23142" s="0" t="n">
        <v>0.91359</v>
      </c>
      <c r="DZ23142" s="0" t="n">
        <v>1.1052</v>
      </c>
      <c r="EA23142" s="0" t="n">
        <v>1.032696</v>
      </c>
      <c r="EB23142" s="0" t="n">
        <v>1.08947833333333</v>
      </c>
      <c r="EC23142" s="0" t="n">
        <v>1.106905</v>
      </c>
      <c r="ED23142" s="0" t="n">
        <v>1.080366</v>
      </c>
      <c r="EE23142" s="0" t="n">
        <v>1.18610666666667</v>
      </c>
      <c r="EF23142" s="0" t="n">
        <v>1.17381166666667</v>
      </c>
      <c r="EG23142" s="0" t="n">
        <v>1.194975</v>
      </c>
      <c r="EH23142" s="0" t="n">
        <v>1.01081833333333</v>
      </c>
    </row>
    <row r="23143" customFormat="false" ht="14" hidden="false" customHeight="false" outlineLevel="0" collapsed="false">
      <c r="A23143" s="0" t="s">
        <v>103685</v>
      </c>
      <c r="B23143" s="0" t="s">
        <v>103694</v>
      </c>
      <c r="C23143" s="0" t="s">
        <v>103686</v>
      </c>
      <c r="D23143" s="0" t="s">
        <v>103687</v>
      </c>
      <c r="F23143" s="0" t="n">
        <v>1</v>
      </c>
      <c r="G23143" s="0" t="n">
        <v>49.5152</v>
      </c>
      <c r="H23143" s="3" t="n">
        <v>5.60162E-015</v>
      </c>
      <c r="I23143" s="0" t="n">
        <v>179.83</v>
      </c>
      <c r="J23143" s="0" t="n">
        <v>146.05</v>
      </c>
      <c r="K23143" s="0" t="n">
        <v>49.515</v>
      </c>
      <c r="L23143" s="0" t="s">
        <v>142</v>
      </c>
      <c r="M23143" s="0" t="s">
        <v>103695</v>
      </c>
      <c r="N23143" s="0" t="s">
        <v>144</v>
      </c>
      <c r="O23143" s="0" t="s">
        <v>235</v>
      </c>
      <c r="P23143" s="0" t="s">
        <v>103696</v>
      </c>
      <c r="Q23143" s="0" t="s">
        <v>103697</v>
      </c>
      <c r="R23143" s="0" t="n">
        <v>13</v>
      </c>
      <c r="S23143" s="0" t="n">
        <v>0.97708</v>
      </c>
      <c r="T23143" s="0" t="n">
        <v>1.0383</v>
      </c>
      <c r="U23143" s="0" t="n">
        <v>1.1111</v>
      </c>
      <c r="V23143" s="0" t="n">
        <v>1.0794</v>
      </c>
      <c r="W23143" s="0" t="n">
        <v>1.0576</v>
      </c>
      <c r="X23143" s="0" t="n">
        <v>1.0879</v>
      </c>
      <c r="Y23143" s="0" t="n">
        <v>1.0411</v>
      </c>
      <c r="Z23143" s="0" t="n">
        <v>1.0555</v>
      </c>
      <c r="AA23143" s="0" t="n">
        <v>1.1514</v>
      </c>
      <c r="AB23143" s="0" t="n">
        <v>1.1471</v>
      </c>
      <c r="AC23143" s="0" t="n">
        <v>1.156</v>
      </c>
      <c r="AD23143" s="0" t="n">
        <v>1.0224</v>
      </c>
      <c r="AE23143" s="0" t="n">
        <v>1.1649</v>
      </c>
      <c r="AF23143" s="0" t="n">
        <v>1.1194</v>
      </c>
      <c r="AG23143" s="0" t="n">
        <v>1.1434</v>
      </c>
      <c r="AH23143" s="0" t="n">
        <v>1.2798</v>
      </c>
      <c r="AI23143" s="0" t="n">
        <v>1.0276</v>
      </c>
      <c r="AJ23143" s="0" t="n">
        <v>1.0799</v>
      </c>
      <c r="AK23143" s="0" t="n">
        <v>1.1433</v>
      </c>
      <c r="AL23143" s="0" t="n">
        <v>1.1424</v>
      </c>
      <c r="AM23143" s="0" t="n">
        <v>1.0979</v>
      </c>
      <c r="AN23143" s="0" t="n">
        <v>1.1218</v>
      </c>
      <c r="AO23143" s="0" t="n">
        <v>1.0804</v>
      </c>
      <c r="AP23143" s="0" t="n">
        <v>1.1208</v>
      </c>
      <c r="AQ23143" s="0" t="n">
        <v>1.1298</v>
      </c>
      <c r="AR23143" s="0" t="n">
        <v>1.1376</v>
      </c>
      <c r="AS23143" s="0" t="n">
        <v>1.217</v>
      </c>
      <c r="AT23143" s="0" t="n">
        <v>1.1668</v>
      </c>
      <c r="AU23143" s="0" t="n">
        <v>1.22</v>
      </c>
      <c r="AV23143" s="0" t="n">
        <v>1.1471</v>
      </c>
      <c r="AX23143" s="0" t="n">
        <v>1.1068</v>
      </c>
      <c r="AY23143" s="0" t="n">
        <v>1.1051</v>
      </c>
      <c r="AZ23143" s="0" t="n">
        <v>1.3262</v>
      </c>
      <c r="BA23143" s="0" t="n">
        <v>1.4033</v>
      </c>
      <c r="BB23143" s="0" t="n">
        <v>1.258</v>
      </c>
      <c r="BC23143" s="0" t="n">
        <v>1.3169</v>
      </c>
      <c r="BD23143" s="0" t="n">
        <v>1.2859</v>
      </c>
      <c r="BE23143" s="0" t="n">
        <v>1.2135</v>
      </c>
      <c r="BF23143" s="0" t="n">
        <v>1.0741</v>
      </c>
      <c r="BG23143" s="0" t="n">
        <v>0.8551</v>
      </c>
      <c r="BH23143" s="0" t="n">
        <v>0.90529</v>
      </c>
      <c r="BI23143" s="0" t="n">
        <v>0.96581</v>
      </c>
      <c r="BJ23143" s="0" t="n">
        <v>1.1121</v>
      </c>
      <c r="BK23143" s="0" t="n">
        <v>0.95085</v>
      </c>
      <c r="BL23143" s="0" t="n">
        <v>0.97973</v>
      </c>
      <c r="BM23143" s="0" t="n">
        <v>1.0355</v>
      </c>
      <c r="BN23143" s="0" t="n">
        <v>0.99285</v>
      </c>
      <c r="BO23143" s="0" t="n">
        <v>0.98192</v>
      </c>
      <c r="BP23143" s="0" t="n">
        <v>1.1216</v>
      </c>
      <c r="BQ23143" s="0" t="n">
        <v>1.141</v>
      </c>
      <c r="BR23143" s="0" t="n">
        <v>1.0466</v>
      </c>
      <c r="BS23143" s="0" t="n">
        <v>1.1335</v>
      </c>
      <c r="BT23143" s="0" t="n">
        <v>1.0607</v>
      </c>
      <c r="BU23143" s="0" t="n">
        <v>0.85684</v>
      </c>
      <c r="BV23143" s="0" t="n">
        <v>0.96242</v>
      </c>
      <c r="BW23143" s="0" t="n">
        <v>1.1405</v>
      </c>
      <c r="BX23143" s="0" t="n">
        <v>1.2142</v>
      </c>
      <c r="BY23143" s="0" t="n">
        <v>1.1069</v>
      </c>
      <c r="BZ23143" s="0" t="n">
        <v>1.191</v>
      </c>
      <c r="CA23143" s="0" t="n">
        <v>1.0113</v>
      </c>
      <c r="CB23143" s="0" t="n">
        <v>1.2303</v>
      </c>
      <c r="CC23143" s="0" t="n">
        <v>0.89612</v>
      </c>
      <c r="CD23143" s="0" t="n">
        <v>0.98106</v>
      </c>
      <c r="CE23143" s="0" t="n">
        <v>1.1266</v>
      </c>
      <c r="CF23143" s="0" t="n">
        <v>1.0925</v>
      </c>
      <c r="CG23143" s="0" t="n">
        <v>1.0626</v>
      </c>
      <c r="CH23143" s="0" t="n">
        <v>1.0399</v>
      </c>
      <c r="CI23143" s="0" t="n">
        <v>1.0667</v>
      </c>
      <c r="CJ23143" s="0" t="n">
        <v>1.1058</v>
      </c>
      <c r="CK23143" s="0" t="n">
        <v>1.1178</v>
      </c>
      <c r="CL23143" s="0" t="n">
        <v>1.222</v>
      </c>
      <c r="CM23143" s="0" t="n">
        <v>1.1288</v>
      </c>
      <c r="CN23143" s="0" t="n">
        <v>1.2192</v>
      </c>
      <c r="CO23143" s="0" t="n">
        <v>0.94053</v>
      </c>
      <c r="CP23143" s="0" t="n">
        <v>1.1308</v>
      </c>
      <c r="CQ23143" s="0" t="n">
        <v>0.93798</v>
      </c>
      <c r="CR23143" s="0" t="n">
        <v>1.1035</v>
      </c>
      <c r="CS23143" s="0" t="n">
        <v>1.157</v>
      </c>
      <c r="CT23143" s="0" t="n">
        <v>1.088</v>
      </c>
      <c r="CU23143" s="0" t="n">
        <v>1.0472</v>
      </c>
      <c r="CV23143" s="0" t="n">
        <v>0.88762</v>
      </c>
      <c r="CW23143" s="0" t="n">
        <v>1.0956</v>
      </c>
      <c r="CX23143" s="0" t="n">
        <v>1.1232</v>
      </c>
      <c r="CY23143" s="0" t="n">
        <v>1.0322</v>
      </c>
      <c r="CZ23143" s="0" t="n">
        <v>0.985</v>
      </c>
      <c r="DA23143" s="0" t="n">
        <v>0.94475</v>
      </c>
      <c r="DB23143" s="0" t="n">
        <v>1.1177</v>
      </c>
      <c r="DC23143" s="0" t="n">
        <v>1.1643</v>
      </c>
      <c r="DD23143" s="0" t="n">
        <v>1.1068</v>
      </c>
      <c r="DE23143" s="0" t="n">
        <v>1.1278</v>
      </c>
      <c r="DF23143" s="0" t="n">
        <v>1.0739</v>
      </c>
      <c r="DG23143" s="0" t="n">
        <v>1.0764</v>
      </c>
      <c r="DH23143" s="0" t="n">
        <v>0.94157</v>
      </c>
      <c r="DI23143" s="0" t="n">
        <v>1.1252</v>
      </c>
      <c r="DJ23143" s="0" t="n">
        <v>1.1213</v>
      </c>
      <c r="DK23143" s="0" t="n">
        <v>1.0158</v>
      </c>
      <c r="DL23143" s="0" t="n">
        <v>0.97551</v>
      </c>
      <c r="DM23143" s="0" t="n">
        <v>0.96955</v>
      </c>
      <c r="DN23143" s="0" t="n">
        <v>1.0545</v>
      </c>
      <c r="DO23143" s="0" t="n">
        <v>1.1042</v>
      </c>
      <c r="DP23143" s="0" t="n">
        <v>1.0675</v>
      </c>
      <c r="DQ23143" s="0" t="n">
        <v>1.037</v>
      </c>
      <c r="DR23143" s="0" t="n">
        <v>1.1278</v>
      </c>
      <c r="DS23143" s="0" t="n">
        <v>1.0495</v>
      </c>
      <c r="DT23143" s="0" t="n">
        <v>1.1561</v>
      </c>
      <c r="DU23143" s="0" t="n">
        <v>1.1691</v>
      </c>
      <c r="DV23143" s="0" t="n">
        <v>1.2386</v>
      </c>
      <c r="DW23143" s="0" t="n">
        <v>1.3059</v>
      </c>
      <c r="DX23143" s="0" t="n">
        <v>1.1965</v>
      </c>
      <c r="DY23143" s="0" t="n">
        <v>1.1771</v>
      </c>
      <c r="DZ23143" s="0" t="n">
        <v>1.2496</v>
      </c>
      <c r="EA23143" s="0" t="n">
        <v>1.04101333333333</v>
      </c>
      <c r="EB23143" s="0" t="n">
        <v>1.10573166666667</v>
      </c>
      <c r="EC23143" s="0" t="n">
        <v>1.166085</v>
      </c>
      <c r="ED23143" s="0" t="n">
        <v>1.13018333333333</v>
      </c>
      <c r="EE23143" s="0" t="n">
        <v>1.13469166666667</v>
      </c>
      <c r="EF23143" s="0" t="n">
        <v>1.12363833333333</v>
      </c>
      <c r="EG23143" s="0" t="n">
        <v>1.10278</v>
      </c>
      <c r="EH23143" s="0" t="n">
        <v>1.104975</v>
      </c>
    </row>
    <row r="23144" customFormat="false" ht="14" hidden="false" customHeight="false" outlineLevel="0" collapsed="false">
      <c r="A23144" s="0" t="s">
        <v>103698</v>
      </c>
      <c r="B23144" s="0" t="s">
        <v>103699</v>
      </c>
      <c r="C23144" s="0" t="s">
        <v>103700</v>
      </c>
      <c r="F23144" s="0" t="n">
        <v>0.999966</v>
      </c>
      <c r="G23144" s="0" t="n">
        <v>47.6499</v>
      </c>
      <c r="H23144" s="0" t="n">
        <v>0.000266371</v>
      </c>
      <c r="I23144" s="0" t="n">
        <v>65.111</v>
      </c>
      <c r="J23144" s="0" t="n">
        <v>45.789</v>
      </c>
      <c r="K23144" s="0" t="n">
        <v>65.111</v>
      </c>
      <c r="L23144" s="0" t="s">
        <v>142</v>
      </c>
      <c r="M23144" s="0" t="s">
        <v>38319</v>
      </c>
      <c r="N23144" s="0" t="s">
        <v>144</v>
      </c>
      <c r="O23144" s="0" t="s">
        <v>195</v>
      </c>
      <c r="P23144" s="0" t="s">
        <v>103701</v>
      </c>
      <c r="Q23144" s="0" t="s">
        <v>103702</v>
      </c>
      <c r="R23144" s="0" t="n">
        <v>22</v>
      </c>
      <c r="AA23144" s="0" t="n">
        <v>1.4235</v>
      </c>
      <c r="AB23144" s="0" t="n">
        <v>1.003</v>
      </c>
      <c r="AE23144" s="0" t="n">
        <v>1.0262</v>
      </c>
      <c r="AH23144" s="0" t="n">
        <v>1.1841</v>
      </c>
      <c r="CG23144" s="0" t="n">
        <v>0.55017</v>
      </c>
      <c r="DG23144" s="0" t="n">
        <v>0.7009</v>
      </c>
      <c r="DI23144" s="0" t="n">
        <v>1.2027</v>
      </c>
      <c r="DJ23144" s="0" t="n">
        <v>1.1763</v>
      </c>
      <c r="EA23144" s="0" t="n">
        <v>1.4235</v>
      </c>
      <c r="EB23144" s="0" t="n">
        <v>1.003</v>
      </c>
      <c r="EC23144" s="0" t="e">
        <f aca="false">#DIV/0!</f>
        <v>#DIV/0!</v>
      </c>
      <c r="ED23144" s="0" t="e">
        <f aca="false">#DIV/0!</f>
        <v>#DIV/0!</v>
      </c>
      <c r="EE23144" s="0" t="n">
        <v>1.0262</v>
      </c>
      <c r="EF23144" s="0" t="e">
        <f aca="false">#DIV/0!</f>
        <v>#DIV/0!</v>
      </c>
      <c r="EG23144" s="0" t="e">
        <f aca="false">#DIV/0!</f>
        <v>#DIV/0!</v>
      </c>
      <c r="EH23144" s="0" t="n">
        <v>1.1841</v>
      </c>
    </row>
    <row r="23145" customFormat="false" ht="14" hidden="false" customHeight="false" outlineLevel="0" collapsed="false">
      <c r="A23145" s="0" t="s">
        <v>103703</v>
      </c>
      <c r="B23145" s="0" t="s">
        <v>103704</v>
      </c>
      <c r="C23145" s="0" t="s">
        <v>103705</v>
      </c>
      <c r="D23145" s="0" t="s">
        <v>103706</v>
      </c>
      <c r="F23145" s="0" t="n">
        <v>0.888949</v>
      </c>
      <c r="G23145" s="0" t="n">
        <v>10.3046</v>
      </c>
      <c r="H23145" s="0" t="n">
        <v>0.00108485</v>
      </c>
      <c r="I23145" s="0" t="n">
        <v>54.225</v>
      </c>
      <c r="J23145" s="0" t="n">
        <v>21.367</v>
      </c>
      <c r="K23145" s="0" t="n">
        <v>43.476</v>
      </c>
      <c r="L23145" s="0" t="s">
        <v>142</v>
      </c>
      <c r="M23145" s="0" t="s">
        <v>103707</v>
      </c>
      <c r="N23145" s="0" t="s">
        <v>144</v>
      </c>
      <c r="O23145" s="0" t="s">
        <v>728</v>
      </c>
      <c r="P23145" s="0" t="s">
        <v>103708</v>
      </c>
      <c r="Q23145" s="0" t="s">
        <v>103709</v>
      </c>
      <c r="R23145" s="0" t="n">
        <v>13</v>
      </c>
      <c r="EA23145" s="0" t="e">
        <f aca="false">#DIV/0!</f>
        <v>#DIV/0!</v>
      </c>
      <c r="EB23145" s="0" t="e">
        <f aca="false">#DIV/0!</f>
        <v>#DIV/0!</v>
      </c>
      <c r="EC23145" s="0" t="e">
        <f aca="false">#DIV/0!</f>
        <v>#DIV/0!</v>
      </c>
      <c r="ED23145" s="0" t="e">
        <f aca="false">#DIV/0!</f>
        <v>#DIV/0!</v>
      </c>
      <c r="EE23145" s="0" t="e">
        <f aca="false">#DIV/0!</f>
        <v>#DIV/0!</v>
      </c>
      <c r="EF23145" s="0" t="e">
        <f aca="false">#DIV/0!</f>
        <v>#DIV/0!</v>
      </c>
      <c r="EG23145" s="0" t="e">
        <f aca="false">#DIV/0!</f>
        <v>#DIV/0!</v>
      </c>
      <c r="EH23145" s="0" t="e">
        <f aca="false">#DIV/0!</f>
        <v>#DIV/0!</v>
      </c>
    </row>
    <row r="23146" customFormat="false" ht="14" hidden="false" customHeight="false" outlineLevel="0" collapsed="false">
      <c r="A23146" s="0" t="s">
        <v>103710</v>
      </c>
      <c r="B23146" s="0" t="s">
        <v>103711</v>
      </c>
      <c r="EA23146" s="0" t="e">
        <f aca="false">#DIV/0!</f>
        <v>#DIV/0!</v>
      </c>
      <c r="EB23146" s="0" t="e">
        <f aca="false">#DIV/0!</f>
        <v>#DIV/0!</v>
      </c>
      <c r="EC23146" s="0" t="e">
        <f aca="false">#DIV/0!</f>
        <v>#DIV/0!</v>
      </c>
      <c r="ED23146" s="0" t="e">
        <f aca="false">#DIV/0!</f>
        <v>#DIV/0!</v>
      </c>
      <c r="EE23146" s="0" t="e">
        <f aca="false">#DIV/0!</f>
        <v>#DIV/0!</v>
      </c>
      <c r="EF23146" s="0" t="e">
        <f aca="false">#DIV/0!</f>
        <v>#DIV/0!</v>
      </c>
      <c r="EG23146" s="0" t="e">
        <f aca="false">#DIV/0!</f>
        <v>#DIV/0!</v>
      </c>
      <c r="EH23146" s="0" t="e">
        <f aca="false">#DIV/0!</f>
        <v>#DIV/0!</v>
      </c>
    </row>
    <row r="23147" customFormat="false" ht="14" hidden="false" customHeight="false" outlineLevel="0" collapsed="false">
      <c r="A23147" s="0" t="s">
        <v>103712</v>
      </c>
      <c r="EA23147" s="0" t="e">
        <f aca="false">#DIV/0!</f>
        <v>#DIV/0!</v>
      </c>
      <c r="EB23147" s="0" t="e">
        <f aca="false">#DIV/0!</f>
        <v>#DIV/0!</v>
      </c>
      <c r="EC23147" s="0" t="e">
        <f aca="false">#DIV/0!</f>
        <v>#DIV/0!</v>
      </c>
      <c r="ED23147" s="0" t="e">
        <f aca="false">#DIV/0!</f>
        <v>#DIV/0!</v>
      </c>
      <c r="EE23147" s="0" t="e">
        <f aca="false">#DIV/0!</f>
        <v>#DIV/0!</v>
      </c>
      <c r="EF23147" s="0" t="e">
        <f aca="false">#DIV/0!</f>
        <v>#DIV/0!</v>
      </c>
      <c r="EG23147" s="0" t="e">
        <f aca="false">#DIV/0!</f>
        <v>#DIV/0!</v>
      </c>
      <c r="EH23147" s="0" t="e">
        <f aca="false">#DIV/0!</f>
        <v>#DIV/0!</v>
      </c>
    </row>
    <row r="23148" customFormat="false" ht="14" hidden="false" customHeight="false" outlineLevel="0" collapsed="false">
      <c r="A23148" s="0" t="s">
        <v>103713</v>
      </c>
      <c r="EA23148" s="0" t="e">
        <f aca="false">#DIV/0!</f>
        <v>#DIV/0!</v>
      </c>
      <c r="EB23148" s="0" t="e">
        <f aca="false">#DIV/0!</f>
        <v>#DIV/0!</v>
      </c>
      <c r="EC23148" s="0" t="e">
        <f aca="false">#DIV/0!</f>
        <v>#DIV/0!</v>
      </c>
      <c r="ED23148" s="0" t="e">
        <f aca="false">#DIV/0!</f>
        <v>#DIV/0!</v>
      </c>
      <c r="EE23148" s="0" t="e">
        <f aca="false">#DIV/0!</f>
        <v>#DIV/0!</v>
      </c>
      <c r="EF23148" s="0" t="e">
        <f aca="false">#DIV/0!</f>
        <v>#DIV/0!</v>
      </c>
      <c r="EG23148" s="0" t="e">
        <f aca="false">#DIV/0!</f>
        <v>#DIV/0!</v>
      </c>
      <c r="EH23148" s="0" t="e">
        <f aca="false">#DIV/0!</f>
        <v>#DIV/0!</v>
      </c>
    </row>
    <row r="23149" customFormat="false" ht="14" hidden="false" customHeight="false" outlineLevel="0" collapsed="false">
      <c r="A23149" s="0" t="s">
        <v>103714</v>
      </c>
      <c r="B23149" s="0" t="s">
        <v>103715</v>
      </c>
      <c r="C23149" s="0" t="s">
        <v>103716</v>
      </c>
      <c r="F23149" s="0" t="n">
        <v>0.98697</v>
      </c>
      <c r="G23149" s="0" t="n">
        <v>23.118</v>
      </c>
      <c r="H23149" s="3" t="n">
        <v>5.73582E-138</v>
      </c>
      <c r="I23149" s="0" t="n">
        <v>212.56</v>
      </c>
      <c r="J23149" s="0" t="n">
        <v>212.56</v>
      </c>
      <c r="K23149" s="0" t="n">
        <v>179.62</v>
      </c>
      <c r="L23149" s="0" t="s">
        <v>142</v>
      </c>
      <c r="M23149" s="0" t="s">
        <v>103717</v>
      </c>
      <c r="N23149" s="0" t="s">
        <v>144</v>
      </c>
      <c r="O23149" s="0" t="s">
        <v>1208</v>
      </c>
      <c r="P23149" s="0" t="s">
        <v>103718</v>
      </c>
      <c r="Q23149" s="0" t="s">
        <v>103719</v>
      </c>
      <c r="R23149" s="0" t="n">
        <v>18</v>
      </c>
      <c r="V23149" s="0" t="n">
        <v>1.185</v>
      </c>
      <c r="W23149" s="0" t="n">
        <v>0.77486</v>
      </c>
      <c r="X23149" s="0" t="n">
        <v>1.1273</v>
      </c>
      <c r="Y23149" s="0" t="n">
        <v>1.2197</v>
      </c>
      <c r="Z23149" s="0" t="n">
        <v>1.1609</v>
      </c>
      <c r="AA23149" s="0" t="n">
        <v>1.3012</v>
      </c>
      <c r="AB23149" s="0" t="n">
        <v>1.2213</v>
      </c>
      <c r="AM23149" s="0" t="n">
        <v>1.0741</v>
      </c>
      <c r="AN23149" s="0" t="n">
        <v>1.0474</v>
      </c>
      <c r="AP23149" s="0" t="n">
        <v>1.1219</v>
      </c>
      <c r="AT23149" s="0" t="n">
        <v>1.1296</v>
      </c>
      <c r="AV23149" s="0" t="n">
        <v>1.1374</v>
      </c>
      <c r="AX23149" s="0" t="n">
        <v>1.0639</v>
      </c>
      <c r="AY23149" s="0" t="n">
        <v>1.4053</v>
      </c>
      <c r="BA23149" s="0" t="n">
        <v>1.1128</v>
      </c>
      <c r="BB23149" s="0" t="n">
        <v>1.1958</v>
      </c>
      <c r="BF23149" s="0" t="n">
        <v>1.2748</v>
      </c>
      <c r="BG23149" s="0" t="n">
        <v>0.62974</v>
      </c>
      <c r="BH23149" s="0" t="n">
        <v>1.09</v>
      </c>
      <c r="BI23149" s="0" t="n">
        <v>0.95337</v>
      </c>
      <c r="BJ23149" s="0" t="n">
        <v>1.1124</v>
      </c>
      <c r="BK23149" s="0" t="n">
        <v>1.0015</v>
      </c>
      <c r="BL23149" s="0" t="n">
        <v>0.96792</v>
      </c>
      <c r="BO23149" s="0" t="n">
        <v>1.1446</v>
      </c>
      <c r="BP23149" s="0" t="n">
        <v>1.073</v>
      </c>
      <c r="BQ23149" s="0" t="n">
        <v>1.0894</v>
      </c>
      <c r="BR23149" s="0" t="n">
        <v>1.1534</v>
      </c>
      <c r="BS23149" s="0" t="n">
        <v>1.0233</v>
      </c>
      <c r="BT23149" s="0" t="n">
        <v>1.1135</v>
      </c>
      <c r="BU23149" s="0" t="n">
        <v>0.70886</v>
      </c>
      <c r="BV23149" s="0" t="n">
        <v>1.1789</v>
      </c>
      <c r="BZ23149" s="0" t="n">
        <v>1.1291</v>
      </c>
      <c r="CB23149" s="0" t="n">
        <v>0.997</v>
      </c>
      <c r="CC23149" s="0" t="n">
        <v>0.69473</v>
      </c>
      <c r="CF23149" s="0" t="n">
        <v>1.1953</v>
      </c>
      <c r="CG23149" s="0" t="n">
        <v>1.1607</v>
      </c>
      <c r="CH23149" s="0" t="n">
        <v>1.066</v>
      </c>
      <c r="CJ23149" s="0" t="n">
        <v>1.1188</v>
      </c>
      <c r="CK23149" s="0" t="n">
        <v>1.2111</v>
      </c>
      <c r="CM23149" s="0" t="n">
        <v>1.3529</v>
      </c>
      <c r="CO23149" s="0" t="n">
        <v>1.29</v>
      </c>
      <c r="CP23149" s="0" t="n">
        <v>1.2268</v>
      </c>
      <c r="CQ23149" s="0" t="n">
        <v>1.0641</v>
      </c>
      <c r="CR23149" s="0" t="n">
        <v>1.1667</v>
      </c>
      <c r="CT23149" s="0" t="n">
        <v>1.1643</v>
      </c>
      <c r="CY23149" s="0" t="n">
        <v>1.1717</v>
      </c>
      <c r="DE23149" s="0" t="n">
        <v>1.1856</v>
      </c>
      <c r="DI23149" s="0" t="n">
        <v>1.1467</v>
      </c>
      <c r="DL23149" s="0" t="n">
        <v>1.0197</v>
      </c>
      <c r="DS23149" s="0" t="n">
        <v>1.1395</v>
      </c>
      <c r="DT23149" s="0" t="n">
        <v>1.1384</v>
      </c>
      <c r="DU23149" s="0" t="n">
        <v>1.2096</v>
      </c>
      <c r="DZ23149" s="0" t="n">
        <v>1.1435</v>
      </c>
      <c r="EA23149" s="0" t="n">
        <v>1.11208</v>
      </c>
      <c r="EB23149" s="0" t="n">
        <v>1.15565</v>
      </c>
      <c r="EC23149" s="0" t="n">
        <v>1.033085</v>
      </c>
      <c r="ED23149" s="0" t="n">
        <v>1.1557</v>
      </c>
      <c r="EE23149" s="0" t="n">
        <v>0.950153333333333</v>
      </c>
      <c r="EF23149" s="0" t="n">
        <v>1.070005</v>
      </c>
      <c r="EG23149" s="0" t="n">
        <v>1.2197</v>
      </c>
      <c r="EH23149" s="0" t="n">
        <v>1.155375</v>
      </c>
    </row>
    <row r="23150" customFormat="false" ht="14" hidden="false" customHeight="false" outlineLevel="0" collapsed="false">
      <c r="A23150" s="0" t="s">
        <v>103714</v>
      </c>
      <c r="B23150" s="0" t="s">
        <v>103720</v>
      </c>
      <c r="C23150" s="0" t="s">
        <v>103716</v>
      </c>
      <c r="F23150" s="0" t="n">
        <v>0.582495</v>
      </c>
      <c r="G23150" s="0" t="n">
        <v>5.10815</v>
      </c>
      <c r="H23150" s="3" t="n">
        <v>5.34094E-038</v>
      </c>
      <c r="I23150" s="0" t="n">
        <v>141</v>
      </c>
      <c r="J23150" s="0" t="n">
        <v>119.16</v>
      </c>
      <c r="K23150" s="0" t="n">
        <v>100.94</v>
      </c>
      <c r="L23150" s="0" t="s">
        <v>142</v>
      </c>
      <c r="M23150" s="0" t="s">
        <v>103721</v>
      </c>
      <c r="N23150" s="0" t="s">
        <v>144</v>
      </c>
      <c r="O23150" s="0" t="s">
        <v>715</v>
      </c>
      <c r="P23150" s="0" t="s">
        <v>103722</v>
      </c>
      <c r="Q23150" s="0" t="s">
        <v>103723</v>
      </c>
      <c r="R23150" s="0" t="n">
        <v>21</v>
      </c>
      <c r="BO23150" s="0" t="n">
        <v>1.0977</v>
      </c>
      <c r="EA23150" s="0" t="e">
        <f aca="false">#DIV/0!</f>
        <v>#DIV/0!</v>
      </c>
      <c r="EB23150" s="0" t="e">
        <f aca="false">#DIV/0!</f>
        <v>#DIV/0!</v>
      </c>
      <c r="EC23150" s="0" t="e">
        <f aca="false">#DIV/0!</f>
        <v>#DIV/0!</v>
      </c>
      <c r="ED23150" s="0" t="e">
        <f aca="false">#DIV/0!</f>
        <v>#DIV/0!</v>
      </c>
      <c r="EE23150" s="0" t="e">
        <f aca="false">#DIV/0!</f>
        <v>#DIV/0!</v>
      </c>
      <c r="EF23150" s="0" t="e">
        <f aca="false">#DIV/0!</f>
        <v>#DIV/0!</v>
      </c>
      <c r="EG23150" s="0" t="e">
        <f aca="false">#DIV/0!</f>
        <v>#DIV/0!</v>
      </c>
      <c r="EH23150" s="0" t="e">
        <f aca="false">#DIV/0!</f>
        <v>#DIV/0!</v>
      </c>
    </row>
    <row r="23151" customFormat="false" ht="14" hidden="false" customHeight="false" outlineLevel="0" collapsed="false">
      <c r="A23151" s="0" t="s">
        <v>103714</v>
      </c>
      <c r="B23151" s="0" t="s">
        <v>103724</v>
      </c>
      <c r="C23151" s="0" t="s">
        <v>103716</v>
      </c>
      <c r="F23151" s="0" t="n">
        <v>0.476506</v>
      </c>
      <c r="G23151" s="0" t="n">
        <v>5.28053</v>
      </c>
      <c r="H23151" s="3" t="n">
        <v>9.6059E-016</v>
      </c>
      <c r="I23151" s="0" t="n">
        <v>110.94</v>
      </c>
      <c r="J23151" s="0" t="n">
        <v>81.469</v>
      </c>
      <c r="K23151" s="0" t="n">
        <v>75.343</v>
      </c>
      <c r="L23151" s="0" t="s">
        <v>142</v>
      </c>
      <c r="M23151" s="0" t="s">
        <v>89221</v>
      </c>
      <c r="N23151" s="0" t="s">
        <v>144</v>
      </c>
      <c r="O23151" s="0" t="s">
        <v>432</v>
      </c>
      <c r="P23151" s="0" t="s">
        <v>103725</v>
      </c>
      <c r="Q23151" s="0" t="s">
        <v>103726</v>
      </c>
      <c r="R23151" s="0" t="n">
        <v>23</v>
      </c>
      <c r="EA23151" s="0" t="e">
        <f aca="false">#DIV/0!</f>
        <v>#DIV/0!</v>
      </c>
      <c r="EB23151" s="0" t="e">
        <f aca="false">#DIV/0!</f>
        <v>#DIV/0!</v>
      </c>
      <c r="EC23151" s="0" t="e">
        <f aca="false">#DIV/0!</f>
        <v>#DIV/0!</v>
      </c>
      <c r="ED23151" s="0" t="e">
        <f aca="false">#DIV/0!</f>
        <v>#DIV/0!</v>
      </c>
      <c r="EE23151" s="0" t="e">
        <f aca="false">#DIV/0!</f>
        <v>#DIV/0!</v>
      </c>
      <c r="EF23151" s="0" t="e">
        <f aca="false">#DIV/0!</f>
        <v>#DIV/0!</v>
      </c>
      <c r="EG23151" s="0" t="e">
        <f aca="false">#DIV/0!</f>
        <v>#DIV/0!</v>
      </c>
      <c r="EH23151" s="0" t="e">
        <f aca="false">#DIV/0!</f>
        <v>#DIV/0!</v>
      </c>
    </row>
    <row r="23152" customFormat="false" ht="14" hidden="false" customHeight="false" outlineLevel="0" collapsed="false">
      <c r="A23152" s="0" t="s">
        <v>103727</v>
      </c>
      <c r="B23152" s="0" t="n">
        <v>28</v>
      </c>
      <c r="C23152" s="0" t="s">
        <v>103727</v>
      </c>
      <c r="F23152" s="0" t="n">
        <v>1</v>
      </c>
      <c r="G23152" s="0" t="n">
        <v>92.09</v>
      </c>
      <c r="H23152" s="0" t="n">
        <v>0.000589434</v>
      </c>
      <c r="I23152" s="0" t="n">
        <v>218.68</v>
      </c>
      <c r="J23152" s="0" t="n">
        <v>175.73</v>
      </c>
      <c r="K23152" s="0" t="n">
        <v>97.904</v>
      </c>
      <c r="L23152" s="0" t="s">
        <v>142</v>
      </c>
      <c r="M23152" s="0" t="s">
        <v>103728</v>
      </c>
      <c r="N23152" s="0" t="s">
        <v>144</v>
      </c>
      <c r="O23152" s="0" t="s">
        <v>2383</v>
      </c>
      <c r="P23152" s="0" t="s">
        <v>103729</v>
      </c>
      <c r="Q23152" s="0" t="s">
        <v>103730</v>
      </c>
      <c r="R23152" s="0" t="n">
        <v>11</v>
      </c>
      <c r="S23152" s="0" t="n">
        <v>1.0471</v>
      </c>
      <c r="T23152" s="0" t="n">
        <v>1.3158</v>
      </c>
      <c r="U23152" s="0" t="n">
        <v>1.1836</v>
      </c>
      <c r="V23152" s="0" t="n">
        <v>0.87651</v>
      </c>
      <c r="W23152" s="0" t="n">
        <v>0.88316</v>
      </c>
      <c r="X23152" s="0" t="n">
        <v>1.0407</v>
      </c>
      <c r="Y23152" s="0" t="n">
        <v>1.3524</v>
      </c>
      <c r="Z23152" s="0" t="n">
        <v>1.5594</v>
      </c>
      <c r="AA23152" s="0" t="n">
        <v>1.4123</v>
      </c>
      <c r="AB23152" s="0" t="n">
        <v>1.2115</v>
      </c>
      <c r="AC23152" s="0" t="n">
        <v>1.0447</v>
      </c>
      <c r="AD23152" s="0" t="n">
        <v>1.0851</v>
      </c>
      <c r="AE23152" s="0" t="n">
        <v>1.0055</v>
      </c>
      <c r="AF23152" s="0" t="n">
        <v>1.17</v>
      </c>
      <c r="AG23152" s="0" t="n">
        <v>1.135</v>
      </c>
      <c r="AH23152" s="0" t="n">
        <v>1.1887</v>
      </c>
      <c r="AI23152" s="0" t="n">
        <v>1.0983</v>
      </c>
      <c r="AK23152" s="0" t="n">
        <v>0.92586</v>
      </c>
      <c r="AM23152" s="0" t="n">
        <v>1.1899</v>
      </c>
      <c r="AN23152" s="0" t="n">
        <v>0.86553</v>
      </c>
      <c r="AO23152" s="0" t="n">
        <v>0.97172</v>
      </c>
      <c r="AP23152" s="0" t="n">
        <v>1.2054</v>
      </c>
      <c r="AQ23152" s="0" t="n">
        <v>1.0957</v>
      </c>
      <c r="AR23152" s="0" t="n">
        <v>0.41853</v>
      </c>
      <c r="AS23152" s="0" t="n">
        <v>0.99971</v>
      </c>
      <c r="AT23152" s="0" t="n">
        <v>0.86612</v>
      </c>
      <c r="AU23152" s="0" t="n">
        <v>0.80301</v>
      </c>
      <c r="AV23152" s="0" t="n">
        <v>0.91778</v>
      </c>
      <c r="AX23152" s="0" t="n">
        <v>0.76938</v>
      </c>
      <c r="AY23152" s="0" t="n">
        <v>1.2794</v>
      </c>
      <c r="AZ23152" s="0" t="n">
        <v>0.96141</v>
      </c>
      <c r="BA23152" s="0" t="n">
        <v>0.96747</v>
      </c>
      <c r="BB23152" s="0" t="n">
        <v>0.98275</v>
      </c>
      <c r="BC23152" s="0" t="n">
        <v>0.94705</v>
      </c>
      <c r="BD23152" s="0" t="n">
        <v>0.98668</v>
      </c>
      <c r="BE23152" s="0" t="n">
        <v>0.80225</v>
      </c>
      <c r="BF23152" s="0" t="n">
        <v>0.95235</v>
      </c>
      <c r="BG23152" s="0" t="n">
        <v>0.55801</v>
      </c>
      <c r="BH23152" s="0" t="n">
        <v>0.98454</v>
      </c>
      <c r="BI23152" s="0" t="n">
        <v>1.08</v>
      </c>
      <c r="BJ23152" s="0" t="n">
        <v>1.1017</v>
      </c>
      <c r="BK23152" s="0" t="n">
        <v>1.0657</v>
      </c>
      <c r="BL23152" s="0" t="n">
        <v>1.0073</v>
      </c>
      <c r="BM23152" s="0" t="n">
        <v>0.96754</v>
      </c>
      <c r="BN23152" s="0" t="n">
        <v>0.80697</v>
      </c>
      <c r="BO23152" s="0" t="n">
        <v>1.1123</v>
      </c>
      <c r="BP23152" s="0" t="n">
        <v>1.1265</v>
      </c>
      <c r="BQ23152" s="0" t="n">
        <v>0.87758</v>
      </c>
      <c r="BR23152" s="0" t="n">
        <v>0.9815</v>
      </c>
      <c r="BS23152" s="0" t="n">
        <v>0.99124</v>
      </c>
      <c r="BT23152" s="0" t="n">
        <v>1.038</v>
      </c>
      <c r="BU23152" s="0" t="n">
        <v>0.47082</v>
      </c>
      <c r="BV23152" s="0" t="n">
        <v>1.014</v>
      </c>
      <c r="BW23152" s="0" t="n">
        <v>1.0551</v>
      </c>
      <c r="BX23152" s="0" t="n">
        <v>1.0292</v>
      </c>
      <c r="BY23152" s="0" t="n">
        <v>0.91112</v>
      </c>
      <c r="BZ23152" s="0" t="n">
        <v>1.0402</v>
      </c>
      <c r="CA23152" s="0" t="n">
        <v>1.0021</v>
      </c>
      <c r="CB23152" s="0" t="n">
        <v>1.1049</v>
      </c>
      <c r="CC23152" s="0" t="n">
        <v>0.4119</v>
      </c>
      <c r="CE23152" s="0" t="n">
        <v>1.1205</v>
      </c>
      <c r="CF23152" s="0" t="n">
        <v>1.0225</v>
      </c>
      <c r="CG23152" s="0" t="n">
        <v>0.97207</v>
      </c>
      <c r="CH23152" s="0" t="n">
        <v>0.91518</v>
      </c>
      <c r="CI23152" s="0" t="n">
        <v>0.996</v>
      </c>
      <c r="CJ23152" s="0" t="n">
        <v>1.0143</v>
      </c>
      <c r="CK23152" s="0" t="n">
        <v>1.1179</v>
      </c>
      <c r="CL23152" s="0" t="n">
        <v>1.1622</v>
      </c>
      <c r="CM23152" s="0" t="n">
        <v>1.3472</v>
      </c>
      <c r="CN23152" s="0" t="n">
        <v>1.6686</v>
      </c>
      <c r="CO23152" s="0" t="n">
        <v>0.96053</v>
      </c>
      <c r="CP23152" s="0" t="n">
        <v>0.94434</v>
      </c>
      <c r="CQ23152" s="0" t="n">
        <v>1.0657</v>
      </c>
      <c r="CT23152" s="0" t="n">
        <v>1.4914</v>
      </c>
      <c r="CU23152" s="0" t="n">
        <v>1.1484</v>
      </c>
      <c r="CV23152" s="0" t="n">
        <v>0.9482</v>
      </c>
      <c r="CW23152" s="0" t="n">
        <v>1.123</v>
      </c>
      <c r="CX23152" s="0" t="n">
        <v>0.98119</v>
      </c>
      <c r="CY23152" s="0" t="n">
        <v>1.1348</v>
      </c>
      <c r="CZ23152" s="0" t="n">
        <v>1.2511</v>
      </c>
      <c r="DA23152" s="0" t="n">
        <v>1.0835</v>
      </c>
      <c r="DB23152" s="0" t="n">
        <v>1.2199</v>
      </c>
      <c r="DC23152" s="0" t="n">
        <v>1.3875</v>
      </c>
      <c r="DD23152" s="0" t="n">
        <v>1.1155</v>
      </c>
      <c r="DE23152" s="0" t="n">
        <v>1.1237</v>
      </c>
      <c r="DF23152" s="0" t="n">
        <v>1.0568</v>
      </c>
      <c r="DG23152" s="0" t="n">
        <v>1.0806</v>
      </c>
      <c r="DH23152" s="0" t="n">
        <v>0.93158</v>
      </c>
      <c r="DI23152" s="0" t="n">
        <v>1.0578</v>
      </c>
      <c r="DJ23152" s="0" t="n">
        <v>1.0722</v>
      </c>
      <c r="DM23152" s="0" t="n">
        <v>1.0416</v>
      </c>
      <c r="DO23152" s="0" t="n">
        <v>1.1494</v>
      </c>
      <c r="DP23152" s="0" t="n">
        <v>1.3055</v>
      </c>
      <c r="DQ23152" s="0" t="n">
        <v>1.1921</v>
      </c>
      <c r="DR23152" s="0" t="n">
        <v>1.2449</v>
      </c>
      <c r="DS23152" s="0" t="n">
        <v>1.1539</v>
      </c>
      <c r="DT23152" s="0" t="n">
        <v>0.67382</v>
      </c>
      <c r="DU23152" s="0" t="n">
        <v>0.81513</v>
      </c>
      <c r="DV23152" s="0" t="n">
        <v>0.69857</v>
      </c>
      <c r="DW23152" s="0" t="n">
        <v>0.7387</v>
      </c>
      <c r="DX23152" s="0" t="n">
        <v>0.91827</v>
      </c>
      <c r="DY23152" s="0" t="n">
        <v>0.81299</v>
      </c>
      <c r="DZ23152" s="0" t="n">
        <v>0.86701</v>
      </c>
      <c r="EA23152" s="0" t="n">
        <v>1.08180166666667</v>
      </c>
      <c r="EB23152" s="0" t="n">
        <v>0.978356</v>
      </c>
      <c r="EC23152" s="0" t="n">
        <v>1.03355666666667</v>
      </c>
      <c r="ED23152" s="0" t="n">
        <v>0.982436</v>
      </c>
      <c r="EE23152" s="0" t="n">
        <v>0.982386666666667</v>
      </c>
      <c r="EF23152" s="0" t="n">
        <v>0.997998333333333</v>
      </c>
      <c r="EG23152" s="0" t="n">
        <v>1.045782</v>
      </c>
      <c r="EH23152" s="0" t="n">
        <v>1.08036666666667</v>
      </c>
    </row>
    <row r="23153" customFormat="false" ht="14" hidden="false" customHeight="false" outlineLevel="0" collapsed="false">
      <c r="A23153" s="0" t="s">
        <v>103731</v>
      </c>
      <c r="B23153" s="0" t="n">
        <v>234</v>
      </c>
      <c r="C23153" s="0" t="s">
        <v>103731</v>
      </c>
      <c r="D23153" s="0" t="s">
        <v>103732</v>
      </c>
      <c r="F23153" s="0" t="n">
        <v>0.999904</v>
      </c>
      <c r="G23153" s="0" t="n">
        <v>40.3513</v>
      </c>
      <c r="H23153" s="0" t="n">
        <v>0.00167962</v>
      </c>
      <c r="I23153" s="0" t="n">
        <v>99.044</v>
      </c>
      <c r="J23153" s="0" t="n">
        <v>44.004</v>
      </c>
      <c r="K23153" s="0" t="n">
        <v>99.044</v>
      </c>
      <c r="L23153" s="0" t="s">
        <v>142</v>
      </c>
      <c r="M23153" s="0" t="s">
        <v>103733</v>
      </c>
      <c r="N23153" s="0" t="s">
        <v>144</v>
      </c>
      <c r="O23153" s="0" t="s">
        <v>152</v>
      </c>
      <c r="P23153" s="0" t="s">
        <v>103734</v>
      </c>
      <c r="Q23153" s="0" t="s">
        <v>103735</v>
      </c>
      <c r="R23153" s="0" t="n">
        <v>17</v>
      </c>
      <c r="EA23153" s="0" t="e">
        <f aca="false">#DIV/0!</f>
        <v>#DIV/0!</v>
      </c>
      <c r="EB23153" s="0" t="e">
        <f aca="false">#DIV/0!</f>
        <v>#DIV/0!</v>
      </c>
      <c r="EC23153" s="0" t="e">
        <f aca="false">#DIV/0!</f>
        <v>#DIV/0!</v>
      </c>
      <c r="ED23153" s="0" t="e">
        <f aca="false">#DIV/0!</f>
        <v>#DIV/0!</v>
      </c>
      <c r="EE23153" s="0" t="e">
        <f aca="false">#DIV/0!</f>
        <v>#DIV/0!</v>
      </c>
      <c r="EF23153" s="0" t="e">
        <f aca="false">#DIV/0!</f>
        <v>#DIV/0!</v>
      </c>
      <c r="EG23153" s="0" t="e">
        <f aca="false">#DIV/0!</f>
        <v>#DIV/0!</v>
      </c>
      <c r="EH23153" s="0" t="e">
        <f aca="false">#DIV/0!</f>
        <v>#DIV/0!</v>
      </c>
    </row>
    <row r="23154" customFormat="false" ht="14" hidden="false" customHeight="false" outlineLevel="0" collapsed="false">
      <c r="A23154" s="0" t="s">
        <v>103736</v>
      </c>
      <c r="B23154" s="0" t="n">
        <v>54</v>
      </c>
      <c r="C23154" s="0" t="s">
        <v>103736</v>
      </c>
      <c r="F23154" s="0" t="n">
        <v>0.999999</v>
      </c>
      <c r="G23154" s="0" t="n">
        <v>61.844</v>
      </c>
      <c r="H23154" s="0" t="n">
        <v>0.000758605</v>
      </c>
      <c r="I23154" s="0" t="n">
        <v>66.308</v>
      </c>
      <c r="J23154" s="0" t="n">
        <v>9.2613</v>
      </c>
      <c r="K23154" s="0" t="n">
        <v>66.308</v>
      </c>
      <c r="L23154" s="0" t="s">
        <v>142</v>
      </c>
      <c r="M23154" s="0" t="s">
        <v>103737</v>
      </c>
      <c r="N23154" s="0" t="s">
        <v>144</v>
      </c>
      <c r="O23154" s="0" t="s">
        <v>1071</v>
      </c>
      <c r="P23154" s="0" t="s">
        <v>103738</v>
      </c>
      <c r="Q23154" s="0" t="s">
        <v>103739</v>
      </c>
      <c r="R23154" s="0" t="n">
        <v>8</v>
      </c>
      <c r="AM23154" s="0" t="n">
        <v>1.0413</v>
      </c>
      <c r="BW23154" s="0" t="n">
        <v>1.4484</v>
      </c>
      <c r="BX23154" s="0" t="n">
        <v>0.91459</v>
      </c>
      <c r="CB23154" s="0" t="n">
        <v>1.0992</v>
      </c>
      <c r="CC23154" s="0" t="n">
        <v>0.75887</v>
      </c>
      <c r="CD23154" s="0" t="n">
        <v>1.1336</v>
      </c>
      <c r="CM23154" s="0" t="n">
        <v>1.2301</v>
      </c>
      <c r="CN23154" s="0" t="n">
        <v>1.1716</v>
      </c>
      <c r="CR23154" s="0" t="n">
        <v>1.1449</v>
      </c>
      <c r="CS23154" s="0" t="n">
        <v>1.0471</v>
      </c>
      <c r="CT23154" s="0" t="n">
        <v>1.2342</v>
      </c>
      <c r="EA23154" s="0" t="e">
        <f aca="false">#DIV/0!</f>
        <v>#DIV/0!</v>
      </c>
      <c r="EB23154" s="0" t="e">
        <f aca="false">#DIV/0!</f>
        <v>#DIV/0!</v>
      </c>
      <c r="EC23154" s="0" t="e">
        <f aca="false">#DIV/0!</f>
        <v>#DIV/0!</v>
      </c>
      <c r="ED23154" s="0" t="e">
        <f aca="false">#DIV/0!</f>
        <v>#DIV/0!</v>
      </c>
      <c r="EE23154" s="0" t="n">
        <v>1.0413</v>
      </c>
      <c r="EF23154" s="0" t="e">
        <f aca="false">#DIV/0!</f>
        <v>#DIV/0!</v>
      </c>
      <c r="EG23154" s="0" t="e">
        <f aca="false">#DIV/0!</f>
        <v>#DIV/0!</v>
      </c>
      <c r="EH23154" s="0" t="e">
        <f aca="false">#DIV/0!</f>
        <v>#DIV/0!</v>
      </c>
    </row>
    <row r="23155" customFormat="false" ht="14" hidden="false" customHeight="false" outlineLevel="0" collapsed="false">
      <c r="A23155" s="0" t="s">
        <v>103740</v>
      </c>
      <c r="B23155" s="0" t="n">
        <v>9</v>
      </c>
      <c r="C23155" s="0" t="s">
        <v>103740</v>
      </c>
      <c r="F23155" s="0" t="n">
        <v>1</v>
      </c>
      <c r="G23155" s="0" t="n">
        <v>76.4924</v>
      </c>
      <c r="H23155" s="0" t="n">
        <v>0.00182818</v>
      </c>
      <c r="I23155" s="0" t="n">
        <v>76.492</v>
      </c>
      <c r="J23155" s="0" t="n">
        <v>7.3042</v>
      </c>
      <c r="K23155" s="0" t="n">
        <v>76.492</v>
      </c>
      <c r="L23155" s="0" t="s">
        <v>142</v>
      </c>
      <c r="M23155" s="0" t="s">
        <v>103741</v>
      </c>
      <c r="N23155" s="0" t="s">
        <v>103742</v>
      </c>
      <c r="O23155" s="0" t="s">
        <v>971</v>
      </c>
      <c r="P23155" s="0" t="s">
        <v>103743</v>
      </c>
      <c r="Q23155" s="0" t="s">
        <v>103744</v>
      </c>
      <c r="R23155" s="0" t="n">
        <v>8</v>
      </c>
      <c r="EA23155" s="0" t="e">
        <f aca="false">#DIV/0!</f>
        <v>#DIV/0!</v>
      </c>
      <c r="EB23155" s="0" t="e">
        <f aca="false">#DIV/0!</f>
        <v>#DIV/0!</v>
      </c>
      <c r="EC23155" s="0" t="e">
        <f aca="false">#DIV/0!</f>
        <v>#DIV/0!</v>
      </c>
      <c r="ED23155" s="0" t="e">
        <f aca="false">#DIV/0!</f>
        <v>#DIV/0!</v>
      </c>
      <c r="EE23155" s="0" t="e">
        <f aca="false">#DIV/0!</f>
        <v>#DIV/0!</v>
      </c>
      <c r="EF23155" s="0" t="e">
        <f aca="false">#DIV/0!</f>
        <v>#DIV/0!</v>
      </c>
      <c r="EG23155" s="0" t="e">
        <f aca="false">#DIV/0!</f>
        <v>#DIV/0!</v>
      </c>
      <c r="EH23155" s="0" t="e">
        <f aca="false">#DIV/0!</f>
        <v>#DIV/0!</v>
      </c>
    </row>
    <row r="23156" customFormat="false" ht="14" hidden="false" customHeight="false" outlineLevel="0" collapsed="false">
      <c r="A23156" s="0" t="s">
        <v>103740</v>
      </c>
      <c r="B23156" s="0" t="n">
        <v>12</v>
      </c>
      <c r="C23156" s="0" t="s">
        <v>103740</v>
      </c>
      <c r="F23156" s="0" t="n">
        <v>1</v>
      </c>
      <c r="G23156" s="0" t="n">
        <v>76.4924</v>
      </c>
      <c r="H23156" s="0" t="n">
        <v>0.00182818</v>
      </c>
      <c r="I23156" s="0" t="n">
        <v>76.492</v>
      </c>
      <c r="J23156" s="0" t="n">
        <v>7.3042</v>
      </c>
      <c r="K23156" s="0" t="n">
        <v>76.492</v>
      </c>
      <c r="L23156" s="0" t="s">
        <v>142</v>
      </c>
      <c r="M23156" s="0" t="s">
        <v>103745</v>
      </c>
      <c r="N23156" s="0" t="s">
        <v>103746</v>
      </c>
      <c r="O23156" s="0" t="s">
        <v>993</v>
      </c>
      <c r="P23156" s="0" t="s">
        <v>103743</v>
      </c>
      <c r="Q23156" s="0" t="s">
        <v>103744</v>
      </c>
      <c r="R23156" s="0" t="n">
        <v>11</v>
      </c>
      <c r="EA23156" s="0" t="e">
        <f aca="false">#DIV/0!</f>
        <v>#DIV/0!</v>
      </c>
      <c r="EB23156" s="0" t="e">
        <f aca="false">#DIV/0!</f>
        <v>#DIV/0!</v>
      </c>
      <c r="EC23156" s="0" t="e">
        <f aca="false">#DIV/0!</f>
        <v>#DIV/0!</v>
      </c>
      <c r="ED23156" s="0" t="e">
        <f aca="false">#DIV/0!</f>
        <v>#DIV/0!</v>
      </c>
      <c r="EE23156" s="0" t="e">
        <f aca="false">#DIV/0!</f>
        <v>#DIV/0!</v>
      </c>
      <c r="EF23156" s="0" t="e">
        <f aca="false">#DIV/0!</f>
        <v>#DIV/0!</v>
      </c>
      <c r="EG23156" s="0" t="e">
        <f aca="false">#DIV/0!</f>
        <v>#DIV/0!</v>
      </c>
      <c r="EH23156" s="0" t="e">
        <f aca="false">#DIV/0!</f>
        <v>#DIV/0!</v>
      </c>
    </row>
    <row r="23157" customFormat="false" ht="14" hidden="false" customHeight="false" outlineLevel="0" collapsed="false">
      <c r="A23157" s="0" t="s">
        <v>103747</v>
      </c>
      <c r="B23157" s="0" t="s">
        <v>5798</v>
      </c>
      <c r="C23157" s="0" t="s">
        <v>103748</v>
      </c>
      <c r="F23157" s="0" t="n">
        <v>0.461784</v>
      </c>
      <c r="G23157" s="0" t="n">
        <v>0</v>
      </c>
      <c r="H23157" s="0" t="n">
        <v>0.000286243</v>
      </c>
      <c r="I23157" s="0" t="n">
        <v>63.559</v>
      </c>
      <c r="J23157" s="0" t="n">
        <v>42.2</v>
      </c>
      <c r="K23157" s="0" t="n">
        <v>63.559</v>
      </c>
      <c r="L23157" s="0" t="s">
        <v>142</v>
      </c>
      <c r="M23157" s="0" t="s">
        <v>103749</v>
      </c>
      <c r="N23157" s="0" t="s">
        <v>144</v>
      </c>
      <c r="O23157" s="0" t="s">
        <v>185</v>
      </c>
      <c r="P23157" s="0" t="s">
        <v>103750</v>
      </c>
      <c r="Q23157" s="0" t="s">
        <v>103751</v>
      </c>
      <c r="R23157" s="0" t="n">
        <v>8</v>
      </c>
      <c r="EA23157" s="0" t="e">
        <f aca="false">#DIV/0!</f>
        <v>#DIV/0!</v>
      </c>
      <c r="EB23157" s="0" t="e">
        <f aca="false">#DIV/0!</f>
        <v>#DIV/0!</v>
      </c>
      <c r="EC23157" s="0" t="e">
        <f aca="false">#DIV/0!</f>
        <v>#DIV/0!</v>
      </c>
      <c r="ED23157" s="0" t="e">
        <f aca="false">#DIV/0!</f>
        <v>#DIV/0!</v>
      </c>
      <c r="EE23157" s="0" t="e">
        <f aca="false">#DIV/0!</f>
        <v>#DIV/0!</v>
      </c>
      <c r="EF23157" s="0" t="e">
        <f aca="false">#DIV/0!</f>
        <v>#DIV/0!</v>
      </c>
      <c r="EG23157" s="0" t="e">
        <f aca="false">#DIV/0!</f>
        <v>#DIV/0!</v>
      </c>
      <c r="EH23157" s="0" t="e">
        <f aca="false">#DIV/0!</f>
        <v>#DIV/0!</v>
      </c>
    </row>
    <row r="23158" customFormat="false" ht="14" hidden="false" customHeight="false" outlineLevel="0" collapsed="false">
      <c r="A23158" s="0" t="s">
        <v>103747</v>
      </c>
      <c r="B23158" s="0" t="s">
        <v>66842</v>
      </c>
      <c r="C23158" s="0" t="s">
        <v>103748</v>
      </c>
      <c r="F23158" s="0" t="n">
        <v>0.752823</v>
      </c>
      <c r="G23158" s="0" t="n">
        <v>7.46286</v>
      </c>
      <c r="H23158" s="3" t="n">
        <v>1.45428E-005</v>
      </c>
      <c r="I23158" s="0" t="n">
        <v>81.788</v>
      </c>
      <c r="J23158" s="0" t="n">
        <v>59.419</v>
      </c>
      <c r="K23158" s="0" t="n">
        <v>81.788</v>
      </c>
      <c r="L23158" s="0" t="s">
        <v>142</v>
      </c>
      <c r="M23158" s="0" t="s">
        <v>103752</v>
      </c>
      <c r="N23158" s="0" t="s">
        <v>144</v>
      </c>
      <c r="O23158" s="0" t="s">
        <v>4313</v>
      </c>
      <c r="P23158" s="0" t="s">
        <v>103753</v>
      </c>
      <c r="Q23158" s="0" t="s">
        <v>103754</v>
      </c>
      <c r="R23158" s="0" t="n">
        <v>10</v>
      </c>
      <c r="S23158" s="0" t="n">
        <v>0.97015</v>
      </c>
      <c r="T23158" s="0" t="n">
        <v>0.93093</v>
      </c>
      <c r="U23158" s="0" t="n">
        <v>1.0227</v>
      </c>
      <c r="V23158" s="0" t="n">
        <v>0.79888</v>
      </c>
      <c r="W23158" s="0" t="n">
        <v>0.94507</v>
      </c>
      <c r="X23158" s="0" t="n">
        <v>1.2039</v>
      </c>
      <c r="Y23158" s="0" t="n">
        <v>1.1878</v>
      </c>
      <c r="Z23158" s="0" t="n">
        <v>1.3189</v>
      </c>
      <c r="AF23158" s="0" t="n">
        <v>1.2799</v>
      </c>
      <c r="AY23158" s="0" t="n">
        <v>1.724</v>
      </c>
      <c r="BB23158" s="0" t="n">
        <v>1.3535</v>
      </c>
      <c r="BD23158" s="0" t="n">
        <v>1.8523</v>
      </c>
      <c r="BF23158" s="0" t="n">
        <v>1.5631</v>
      </c>
      <c r="BW23158" s="0" t="n">
        <v>1.0814</v>
      </c>
      <c r="BX23158" s="0" t="n">
        <v>1.1511</v>
      </c>
      <c r="BY23158" s="0" t="n">
        <v>1.2487</v>
      </c>
      <c r="CB23158" s="0" t="n">
        <v>1.0162</v>
      </c>
      <c r="CC23158" s="0" t="n">
        <v>0.86897</v>
      </c>
      <c r="CJ23158" s="0" t="n">
        <v>1.2341</v>
      </c>
      <c r="CN23158" s="0" t="n">
        <v>1.0968</v>
      </c>
      <c r="CU23158" s="0" t="n">
        <v>0.92781</v>
      </c>
      <c r="CV23158" s="0" t="n">
        <v>0.90084</v>
      </c>
      <c r="CW23158" s="0" t="n">
        <v>1.3736</v>
      </c>
      <c r="CY23158" s="0" t="n">
        <v>1.4261</v>
      </c>
      <c r="CZ23158" s="0" t="n">
        <v>0.88746</v>
      </c>
      <c r="DA23158" s="0" t="n">
        <v>1.3914</v>
      </c>
      <c r="DB23158" s="0" t="n">
        <v>0.88227</v>
      </c>
      <c r="EA23158" s="0" t="n">
        <v>1.347075</v>
      </c>
      <c r="EB23158" s="0" t="n">
        <v>0.93093</v>
      </c>
      <c r="EC23158" s="0" t="n">
        <v>1.0227</v>
      </c>
      <c r="ED23158" s="0" t="n">
        <v>1.07619</v>
      </c>
      <c r="EE23158" s="0" t="n">
        <v>0.94507</v>
      </c>
      <c r="EF23158" s="0" t="n">
        <v>1.44536666666667</v>
      </c>
      <c r="EG23158" s="0" t="n">
        <v>1.1878</v>
      </c>
      <c r="EH23158" s="0" t="n">
        <v>1.441</v>
      </c>
    </row>
    <row r="23159" customFormat="false" ht="14" hidden="false" customHeight="false" outlineLevel="0" collapsed="false">
      <c r="A23159" s="0" t="s">
        <v>103755</v>
      </c>
      <c r="B23159" s="0" t="s">
        <v>6871</v>
      </c>
      <c r="C23159" s="0" t="s">
        <v>103756</v>
      </c>
      <c r="F23159" s="0" t="n">
        <v>1</v>
      </c>
      <c r="G23159" s="0" t="n">
        <v>52.6736</v>
      </c>
      <c r="H23159" s="3" t="n">
        <v>4.0849E-005</v>
      </c>
      <c r="I23159" s="0" t="n">
        <v>71.927</v>
      </c>
      <c r="J23159" s="0" t="n">
        <v>49.493</v>
      </c>
      <c r="K23159" s="0" t="n">
        <v>52.674</v>
      </c>
      <c r="L23159" s="0" t="s">
        <v>142</v>
      </c>
      <c r="M23159" s="0" t="s">
        <v>103757</v>
      </c>
      <c r="N23159" s="0" t="s">
        <v>144</v>
      </c>
      <c r="O23159" s="0" t="s">
        <v>2163</v>
      </c>
      <c r="P23159" s="0" t="s">
        <v>103758</v>
      </c>
      <c r="Q23159" s="0" t="s">
        <v>103759</v>
      </c>
      <c r="R23159" s="0" t="n">
        <v>12</v>
      </c>
      <c r="AK23159" s="0" t="n">
        <v>0.54372</v>
      </c>
      <c r="AM23159" s="0" t="n">
        <v>1.0755</v>
      </c>
      <c r="AN23159" s="0" t="n">
        <v>0.78529</v>
      </c>
      <c r="AO23159" s="0" t="n">
        <v>0.83188</v>
      </c>
      <c r="DK23159" s="0" t="n">
        <v>0.62881</v>
      </c>
      <c r="EA23159" s="0" t="e">
        <f aca="false">#DIV/0!</f>
        <v>#DIV/0!</v>
      </c>
      <c r="EB23159" s="0" t="e">
        <f aca="false">#DIV/0!</f>
        <v>#DIV/0!</v>
      </c>
      <c r="EC23159" s="0" t="n">
        <v>0.54372</v>
      </c>
      <c r="ED23159" s="0" t="e">
        <f aca="false">#DIV/0!</f>
        <v>#DIV/0!</v>
      </c>
      <c r="EE23159" s="0" t="n">
        <v>1.0755</v>
      </c>
      <c r="EF23159" s="0" t="n">
        <v>0.78529</v>
      </c>
      <c r="EG23159" s="0" t="n">
        <v>0.83188</v>
      </c>
      <c r="EH23159" s="0" t="e">
        <f aca="false">#DIV/0!</f>
        <v>#DIV/0!</v>
      </c>
    </row>
    <row r="23160" customFormat="false" ht="14" hidden="false" customHeight="false" outlineLevel="0" collapsed="false">
      <c r="C23160" s="0" t="s">
        <v>103760</v>
      </c>
      <c r="F23160" s="0" t="n">
        <v>0.949084</v>
      </c>
      <c r="G23160" s="0" t="n">
        <v>13.583</v>
      </c>
      <c r="H23160" s="0" t="n">
        <v>0.00137084</v>
      </c>
      <c r="I23160" s="0" t="n">
        <v>77.776</v>
      </c>
      <c r="J23160" s="0" t="n">
        <v>40.376</v>
      </c>
      <c r="K23160" s="0" t="n">
        <v>74.133</v>
      </c>
      <c r="L23160" s="0" t="s">
        <v>142</v>
      </c>
      <c r="N23160" s="0" t="s">
        <v>44058</v>
      </c>
      <c r="O23160" s="0" t="s">
        <v>203</v>
      </c>
      <c r="P23160" s="0" t="s">
        <v>103761</v>
      </c>
      <c r="Q23160" s="0" t="s">
        <v>103762</v>
      </c>
      <c r="R23160" s="0" t="n">
        <v>6</v>
      </c>
      <c r="EA23160" s="0" t="e">
        <f aca="false">#DIV/0!</f>
        <v>#DIV/0!</v>
      </c>
      <c r="EB23160" s="0" t="e">
        <f aca="false">#DIV/0!</f>
        <v>#DIV/0!</v>
      </c>
      <c r="EC23160" s="0" t="e">
        <f aca="false">#DIV/0!</f>
        <v>#DIV/0!</v>
      </c>
      <c r="ED23160" s="0" t="e">
        <f aca="false">#DIV/0!</f>
        <v>#DIV/0!</v>
      </c>
      <c r="EE23160" s="0" t="e">
        <f aca="false">#DIV/0!</f>
        <v>#DIV/0!</v>
      </c>
      <c r="EF23160" s="0" t="e">
        <f aca="false">#DIV/0!</f>
        <v>#DIV/0!</v>
      </c>
      <c r="EG23160" s="0" t="e">
        <f aca="false">#DIV/0!</f>
        <v>#DIV/0!</v>
      </c>
      <c r="EH23160" s="0" t="e">
        <f aca="false">#DIV/0!</f>
        <v>#DIV/0!</v>
      </c>
    </row>
    <row r="23161" customFormat="false" ht="14" hidden="false" customHeight="false" outlineLevel="0" collapsed="false">
      <c r="C23161" s="0" t="s">
        <v>103760</v>
      </c>
      <c r="F23161" s="0" t="n">
        <v>0.949084</v>
      </c>
      <c r="G23161" s="0" t="n">
        <v>13.583</v>
      </c>
      <c r="H23161" s="0" t="n">
        <v>0.000888662</v>
      </c>
      <c r="I23161" s="0" t="n">
        <v>84.753</v>
      </c>
      <c r="J23161" s="0" t="n">
        <v>43.132</v>
      </c>
      <c r="K23161" s="0" t="n">
        <v>74.133</v>
      </c>
      <c r="L23161" s="0" t="s">
        <v>142</v>
      </c>
      <c r="N23161" s="0" t="s">
        <v>62474</v>
      </c>
      <c r="O23161" s="0" t="s">
        <v>223</v>
      </c>
      <c r="P23161" s="0" t="s">
        <v>103761</v>
      </c>
      <c r="Q23161" s="0" t="s">
        <v>103762</v>
      </c>
      <c r="R23161" s="0" t="n">
        <v>7</v>
      </c>
      <c r="EA23161" s="0" t="e">
        <f aca="false">#DIV/0!</f>
        <v>#DIV/0!</v>
      </c>
      <c r="EB23161" s="0" t="e">
        <f aca="false">#DIV/0!</f>
        <v>#DIV/0!</v>
      </c>
      <c r="EC23161" s="0" t="e">
        <f aca="false">#DIV/0!</f>
        <v>#DIV/0!</v>
      </c>
      <c r="ED23161" s="0" t="e">
        <f aca="false">#DIV/0!</f>
        <v>#DIV/0!</v>
      </c>
      <c r="EE23161" s="0" t="e">
        <f aca="false">#DIV/0!</f>
        <v>#DIV/0!</v>
      </c>
      <c r="EF23161" s="0" t="e">
        <f aca="false">#DIV/0!</f>
        <v>#DIV/0!</v>
      </c>
      <c r="EG23161" s="0" t="e">
        <f aca="false">#DIV/0!</f>
        <v>#DIV/0!</v>
      </c>
      <c r="EH23161" s="0" t="e">
        <f aca="false">#DIV/0!</f>
        <v>#DIV/0!</v>
      </c>
    </row>
    <row r="23162" customFormat="false" ht="14" hidden="false" customHeight="false" outlineLevel="0" collapsed="false">
      <c r="C23162" s="0" t="s">
        <v>103763</v>
      </c>
      <c r="F23162" s="0" t="n">
        <v>0.457939</v>
      </c>
      <c r="G23162" s="0" t="n">
        <v>0</v>
      </c>
      <c r="H23162" s="0" t="n">
        <v>0.00211998</v>
      </c>
      <c r="I23162" s="0" t="n">
        <v>44.278</v>
      </c>
      <c r="J23162" s="0" t="n">
        <v>14.825</v>
      </c>
      <c r="K23162" s="0" t="n">
        <v>44.278</v>
      </c>
      <c r="L23162" s="0" t="s">
        <v>142</v>
      </c>
      <c r="N23162" s="0" t="s">
        <v>144</v>
      </c>
      <c r="O23162" s="0" t="s">
        <v>334</v>
      </c>
      <c r="P23162" s="0" t="s">
        <v>103764</v>
      </c>
      <c r="Q23162" s="0" t="s">
        <v>103765</v>
      </c>
      <c r="R23162" s="0" t="n">
        <v>13</v>
      </c>
      <c r="EA23162" s="0" t="e">
        <f aca="false">#DIV/0!</f>
        <v>#DIV/0!</v>
      </c>
      <c r="EB23162" s="0" t="e">
        <f aca="false">#DIV/0!</f>
        <v>#DIV/0!</v>
      </c>
      <c r="EC23162" s="0" t="e">
        <f aca="false">#DIV/0!</f>
        <v>#DIV/0!</v>
      </c>
      <c r="ED23162" s="0" t="e">
        <f aca="false">#DIV/0!</f>
        <v>#DIV/0!</v>
      </c>
      <c r="EE23162" s="0" t="e">
        <f aca="false">#DIV/0!</f>
        <v>#DIV/0!</v>
      </c>
      <c r="EF23162" s="0" t="e">
        <f aca="false">#DIV/0!</f>
        <v>#DIV/0!</v>
      </c>
      <c r="EG23162" s="0" t="e">
        <f aca="false">#DIV/0!</f>
        <v>#DIV/0!</v>
      </c>
      <c r="EH23162" s="0" t="e">
        <f aca="false">#DIV/0!</f>
        <v>#DIV/0!</v>
      </c>
    </row>
    <row r="23163" customFormat="false" ht="14" hidden="false" customHeight="false" outlineLevel="0" collapsed="false">
      <c r="C23163" s="0" t="s">
        <v>103763</v>
      </c>
      <c r="F23163" s="0" t="n">
        <v>0.457939</v>
      </c>
      <c r="G23163" s="0" t="n">
        <v>0</v>
      </c>
      <c r="H23163" s="0" t="n">
        <v>0.00211998</v>
      </c>
      <c r="I23163" s="0" t="n">
        <v>44.278</v>
      </c>
      <c r="J23163" s="0" t="n">
        <v>14.825</v>
      </c>
      <c r="K23163" s="0" t="n">
        <v>44.278</v>
      </c>
      <c r="L23163" s="0" t="s">
        <v>142</v>
      </c>
      <c r="N23163" s="0" t="s">
        <v>597</v>
      </c>
      <c r="O23163" s="0" t="s">
        <v>598</v>
      </c>
      <c r="P23163" s="0" t="s">
        <v>103764</v>
      </c>
      <c r="Q23163" s="0" t="s">
        <v>103765</v>
      </c>
      <c r="R23163" s="0" t="n">
        <v>14</v>
      </c>
      <c r="EA23163" s="0" t="e">
        <f aca="false">#DIV/0!</f>
        <v>#DIV/0!</v>
      </c>
      <c r="EB23163" s="0" t="e">
        <f aca="false">#DIV/0!</f>
        <v>#DIV/0!</v>
      </c>
      <c r="EC23163" s="0" t="e">
        <f aca="false">#DIV/0!</f>
        <v>#DIV/0!</v>
      </c>
      <c r="ED23163" s="0" t="e">
        <f aca="false">#DIV/0!</f>
        <v>#DIV/0!</v>
      </c>
      <c r="EE23163" s="0" t="e">
        <f aca="false">#DIV/0!</f>
        <v>#DIV/0!</v>
      </c>
      <c r="EF23163" s="0" t="e">
        <f aca="false">#DIV/0!</f>
        <v>#DIV/0!</v>
      </c>
      <c r="EG23163" s="0" t="e">
        <f aca="false">#DIV/0!</f>
        <v>#DIV/0!</v>
      </c>
      <c r="EH23163" s="0" t="e">
        <f aca="false">#DIV/0!</f>
        <v>#DIV/0!</v>
      </c>
    </row>
    <row r="23164" customFormat="false" ht="14" hidden="false" customHeight="false" outlineLevel="0" collapsed="false">
      <c r="C23164" s="0" t="s">
        <v>103766</v>
      </c>
      <c r="F23164" s="0" t="n">
        <v>0.999974</v>
      </c>
      <c r="G23164" s="0" t="n">
        <v>45.8416</v>
      </c>
      <c r="H23164" s="0" t="n">
        <v>0.00216557</v>
      </c>
      <c r="I23164" s="0" t="n">
        <v>133.81</v>
      </c>
      <c r="J23164" s="0" t="n">
        <v>7.5701</v>
      </c>
      <c r="K23164" s="0" t="n">
        <v>130.04</v>
      </c>
      <c r="L23164" s="0" t="s">
        <v>142</v>
      </c>
      <c r="N23164" s="0" t="s">
        <v>144</v>
      </c>
      <c r="O23164" s="0" t="s">
        <v>938</v>
      </c>
      <c r="P23164" s="0" t="s">
        <v>103767</v>
      </c>
      <c r="Q23164" s="0" t="s">
        <v>103768</v>
      </c>
      <c r="R23164" s="0" t="n">
        <v>4</v>
      </c>
      <c r="BX23164" s="0" t="n">
        <v>1.0795</v>
      </c>
      <c r="BY23164" s="0" t="n">
        <v>0.73564</v>
      </c>
      <c r="BZ23164" s="0" t="n">
        <v>0.82917</v>
      </c>
      <c r="CA23164" s="0" t="n">
        <v>1.3706</v>
      </c>
      <c r="CC23164" s="0" t="n">
        <v>0.43606</v>
      </c>
      <c r="CD23164" s="0" t="n">
        <v>0.86724</v>
      </c>
      <c r="CT23164" s="0" t="n">
        <v>1.1254</v>
      </c>
      <c r="EA23164" s="0" t="e">
        <f aca="false">#DIV/0!</f>
        <v>#DIV/0!</v>
      </c>
      <c r="EB23164" s="0" t="e">
        <f aca="false">#DIV/0!</f>
        <v>#DIV/0!</v>
      </c>
      <c r="EC23164" s="0" t="e">
        <f aca="false">#DIV/0!</f>
        <v>#DIV/0!</v>
      </c>
      <c r="ED23164" s="0" t="e">
        <f aca="false">#DIV/0!</f>
        <v>#DIV/0!</v>
      </c>
      <c r="EE23164" s="0" t="e">
        <f aca="false">#DIV/0!</f>
        <v>#DIV/0!</v>
      </c>
      <c r="EF23164" s="0" t="e">
        <f aca="false">#DIV/0!</f>
        <v>#DIV/0!</v>
      </c>
      <c r="EG23164" s="0" t="e">
        <f aca="false">#DIV/0!</f>
        <v>#DIV/0!</v>
      </c>
      <c r="EH23164" s="0" t="e">
        <f aca="false">#DIV/0!</f>
        <v>#DIV/0!</v>
      </c>
    </row>
    <row r="23165" customFormat="false" ht="14" hidden="false" customHeight="false" outlineLevel="0" collapsed="false">
      <c r="C23165" s="0" t="s">
        <v>103769</v>
      </c>
      <c r="F23165" s="0" t="n">
        <v>0.86342</v>
      </c>
      <c r="G23165" s="0" t="n">
        <v>11.0192</v>
      </c>
      <c r="H23165" s="0" t="n">
        <v>0.00200859</v>
      </c>
      <c r="I23165" s="0" t="n">
        <v>52.927</v>
      </c>
      <c r="J23165" s="0" t="n">
        <v>13.102</v>
      </c>
      <c r="K23165" s="0" t="n">
        <v>52.927</v>
      </c>
      <c r="L23165" s="0" t="s">
        <v>142</v>
      </c>
      <c r="N23165" s="0" t="s">
        <v>144</v>
      </c>
      <c r="O23165" s="0" t="s">
        <v>195</v>
      </c>
      <c r="P23165" s="0" t="s">
        <v>103770</v>
      </c>
      <c r="Q23165" s="0" t="s">
        <v>103771</v>
      </c>
      <c r="R23165" s="0" t="n">
        <v>25</v>
      </c>
      <c r="EA23165" s="0" t="e">
        <f aca="false">#DIV/0!</f>
        <v>#DIV/0!</v>
      </c>
      <c r="EB23165" s="0" t="e">
        <f aca="false">#DIV/0!</f>
        <v>#DIV/0!</v>
      </c>
      <c r="EC23165" s="0" t="e">
        <f aca="false">#DIV/0!</f>
        <v>#DIV/0!</v>
      </c>
      <c r="ED23165" s="0" t="e">
        <f aca="false">#DIV/0!</f>
        <v>#DIV/0!</v>
      </c>
      <c r="EE23165" s="0" t="e">
        <f aca="false">#DIV/0!</f>
        <v>#DIV/0!</v>
      </c>
      <c r="EF23165" s="0" t="e">
        <f aca="false">#DIV/0!</f>
        <v>#DIV/0!</v>
      </c>
      <c r="EG23165" s="0" t="e">
        <f aca="false">#DIV/0!</f>
        <v>#DIV/0!</v>
      </c>
      <c r="EH23165" s="0" t="e">
        <f aca="false">#DIV/0!</f>
        <v>#DIV/0!</v>
      </c>
    </row>
    <row r="23166" customFormat="false" ht="14" hidden="false" customHeight="false" outlineLevel="0" collapsed="false">
      <c r="C23166" s="0" t="s">
        <v>103772</v>
      </c>
      <c r="F23166" s="0" t="n">
        <v>0.999695</v>
      </c>
      <c r="G23166" s="0" t="n">
        <v>35.3877</v>
      </c>
      <c r="H23166" s="0" t="n">
        <v>0.000466646</v>
      </c>
      <c r="I23166" s="0" t="n">
        <v>83.877</v>
      </c>
      <c r="J23166" s="0" t="n">
        <v>26.443</v>
      </c>
      <c r="K23166" s="0" t="n">
        <v>69.069</v>
      </c>
      <c r="L23166" s="0" t="s">
        <v>142</v>
      </c>
      <c r="N23166" s="0" t="s">
        <v>144</v>
      </c>
      <c r="O23166" s="0" t="s">
        <v>5600</v>
      </c>
      <c r="P23166" s="0" t="s">
        <v>103773</v>
      </c>
      <c r="Q23166" s="0" t="s">
        <v>103774</v>
      </c>
      <c r="R23166" s="0" t="n">
        <v>1</v>
      </c>
      <c r="EA23166" s="0" t="e">
        <f aca="false">#DIV/0!</f>
        <v>#DIV/0!</v>
      </c>
      <c r="EB23166" s="0" t="e">
        <f aca="false">#DIV/0!</f>
        <v>#DIV/0!</v>
      </c>
      <c r="EC23166" s="0" t="e">
        <f aca="false">#DIV/0!</f>
        <v>#DIV/0!</v>
      </c>
      <c r="ED23166" s="0" t="e">
        <f aca="false">#DIV/0!</f>
        <v>#DIV/0!</v>
      </c>
      <c r="EE23166" s="0" t="e">
        <f aca="false">#DIV/0!</f>
        <v>#DIV/0!</v>
      </c>
      <c r="EF23166" s="0" t="e">
        <f aca="false">#DIV/0!</f>
        <v>#DIV/0!</v>
      </c>
      <c r="EG23166" s="0" t="e">
        <f aca="false">#DIV/0!</f>
        <v>#DIV/0!</v>
      </c>
      <c r="EH23166" s="0" t="e">
        <f aca="false">#DIV/0!</f>
        <v>#DIV/0!</v>
      </c>
    </row>
    <row r="23167" customFormat="false" ht="14" hidden="false" customHeight="false" outlineLevel="0" collapsed="false">
      <c r="C23167" s="0" t="s">
        <v>103775</v>
      </c>
      <c r="F23167" s="0" t="n">
        <v>0.743751</v>
      </c>
      <c r="G23167" s="0" t="n">
        <v>6.80288</v>
      </c>
      <c r="H23167" s="0" t="n">
        <v>0.000605822</v>
      </c>
      <c r="I23167" s="0" t="n">
        <v>55.177</v>
      </c>
      <c r="J23167" s="0" t="n">
        <v>31.986</v>
      </c>
      <c r="K23167" s="0" t="n">
        <v>55.177</v>
      </c>
      <c r="L23167" s="0" t="s">
        <v>142</v>
      </c>
      <c r="N23167" s="0" t="s">
        <v>5281</v>
      </c>
      <c r="O23167" s="0" t="s">
        <v>1845</v>
      </c>
      <c r="P23167" s="0" t="s">
        <v>103776</v>
      </c>
      <c r="Q23167" s="0" t="s">
        <v>103777</v>
      </c>
      <c r="R23167" s="0" t="n">
        <v>17</v>
      </c>
      <c r="BW23167" s="0" t="n">
        <v>1.4327</v>
      </c>
      <c r="BX23167" s="0" t="n">
        <v>1.0374</v>
      </c>
      <c r="BY23167" s="0" t="n">
        <v>1.0565</v>
      </c>
      <c r="BZ23167" s="0" t="n">
        <v>1.1775</v>
      </c>
      <c r="CA23167" s="0" t="n">
        <v>1.2558</v>
      </c>
      <c r="CC23167" s="0" t="n">
        <v>1.1806</v>
      </c>
      <c r="CD23167" s="0" t="n">
        <v>1.2529</v>
      </c>
      <c r="CM23167" s="0" t="n">
        <v>1.4867</v>
      </c>
      <c r="CR23167" s="0" t="n">
        <v>1.8749</v>
      </c>
      <c r="EA23167" s="0" t="e">
        <f aca="false">#DIV/0!</f>
        <v>#DIV/0!</v>
      </c>
      <c r="EB23167" s="0" t="e">
        <f aca="false">#DIV/0!</f>
        <v>#DIV/0!</v>
      </c>
      <c r="EC23167" s="0" t="e">
        <f aca="false">#DIV/0!</f>
        <v>#DIV/0!</v>
      </c>
      <c r="ED23167" s="0" t="e">
        <f aca="false">#DIV/0!</f>
        <v>#DIV/0!</v>
      </c>
      <c r="EE23167" s="0" t="e">
        <f aca="false">#DIV/0!</f>
        <v>#DIV/0!</v>
      </c>
      <c r="EF23167" s="0" t="e">
        <f aca="false">#DIV/0!</f>
        <v>#DIV/0!</v>
      </c>
      <c r="EG23167" s="0" t="e">
        <f aca="false">#DIV/0!</f>
        <v>#DIV/0!</v>
      </c>
      <c r="EH23167" s="0" t="e">
        <f aca="false">#DIV/0!</f>
        <v>#DIV/0!</v>
      </c>
    </row>
    <row r="23168" customFormat="false" ht="14" hidden="false" customHeight="false" outlineLevel="0" collapsed="false">
      <c r="C23168" s="0" t="s">
        <v>103775</v>
      </c>
      <c r="F23168" s="0" t="n">
        <v>0.380826</v>
      </c>
      <c r="G23168" s="0" t="n">
        <v>0</v>
      </c>
      <c r="H23168" s="0" t="n">
        <v>0.000605822</v>
      </c>
      <c r="I23168" s="0" t="n">
        <v>55.177</v>
      </c>
      <c r="J23168" s="0" t="n">
        <v>31.986</v>
      </c>
      <c r="K23168" s="0" t="n">
        <v>55.177</v>
      </c>
      <c r="L23168" s="0" t="s">
        <v>142</v>
      </c>
      <c r="N23168" s="0" t="s">
        <v>2013</v>
      </c>
      <c r="O23168" s="0" t="s">
        <v>1208</v>
      </c>
      <c r="P23168" s="0" t="s">
        <v>103776</v>
      </c>
      <c r="Q23168" s="0" t="s">
        <v>103777</v>
      </c>
      <c r="R23168" s="0" t="n">
        <v>18</v>
      </c>
      <c r="EA23168" s="0" t="e">
        <f aca="false">#DIV/0!</f>
        <v>#DIV/0!</v>
      </c>
      <c r="EB23168" s="0" t="e">
        <f aca="false">#DIV/0!</f>
        <v>#DIV/0!</v>
      </c>
      <c r="EC23168" s="0" t="e">
        <f aca="false">#DIV/0!</f>
        <v>#DIV/0!</v>
      </c>
      <c r="ED23168" s="0" t="e">
        <f aca="false">#DIV/0!</f>
        <v>#DIV/0!</v>
      </c>
      <c r="EE23168" s="0" t="e">
        <f aca="false">#DIV/0!</f>
        <v>#DIV/0!</v>
      </c>
      <c r="EF23168" s="0" t="e">
        <f aca="false">#DIV/0!</f>
        <v>#DIV/0!</v>
      </c>
      <c r="EG23168" s="0" t="e">
        <f aca="false">#DIV/0!</f>
        <v>#DIV/0!</v>
      </c>
      <c r="EH23168" s="0" t="e">
        <f aca="false">#DIV/0!</f>
        <v>#DIV/0!</v>
      </c>
    </row>
    <row r="23169" customFormat="false" ht="14" hidden="false" customHeight="false" outlineLevel="0" collapsed="false">
      <c r="C23169" s="0" t="s">
        <v>103775</v>
      </c>
      <c r="F23169" s="0" t="n">
        <v>0.380826</v>
      </c>
      <c r="G23169" s="0" t="n">
        <v>0</v>
      </c>
      <c r="H23169" s="0" t="n">
        <v>0.000605822</v>
      </c>
      <c r="I23169" s="0" t="n">
        <v>55.177</v>
      </c>
      <c r="J23169" s="0" t="n">
        <v>31.986</v>
      </c>
      <c r="K23169" s="0" t="n">
        <v>55.177</v>
      </c>
      <c r="L23169" s="0" t="s">
        <v>142</v>
      </c>
      <c r="N23169" s="0" t="s">
        <v>597</v>
      </c>
      <c r="O23169" s="0" t="s">
        <v>598</v>
      </c>
      <c r="P23169" s="0" t="s">
        <v>103776</v>
      </c>
      <c r="Q23169" s="0" t="s">
        <v>103777</v>
      </c>
      <c r="R23169" s="0" t="n">
        <v>20</v>
      </c>
      <c r="EA23169" s="0" t="e">
        <f aca="false">#DIV/0!</f>
        <v>#DIV/0!</v>
      </c>
      <c r="EB23169" s="0" t="e">
        <f aca="false">#DIV/0!</f>
        <v>#DIV/0!</v>
      </c>
      <c r="EC23169" s="0" t="e">
        <f aca="false">#DIV/0!</f>
        <v>#DIV/0!</v>
      </c>
      <c r="ED23169" s="0" t="e">
        <f aca="false">#DIV/0!</f>
        <v>#DIV/0!</v>
      </c>
      <c r="EE23169" s="0" t="e">
        <f aca="false">#DIV/0!</f>
        <v>#DIV/0!</v>
      </c>
      <c r="EF23169" s="0" t="e">
        <f aca="false">#DIV/0!</f>
        <v>#DIV/0!</v>
      </c>
      <c r="EG23169" s="0" t="e">
        <f aca="false">#DIV/0!</f>
        <v>#DIV/0!</v>
      </c>
      <c r="EH23169" s="0" t="e">
        <f aca="false">#DIV/0!</f>
        <v>#DIV/0!</v>
      </c>
    </row>
    <row r="23170" customFormat="false" ht="14" hidden="false" customHeight="false" outlineLevel="0" collapsed="false">
      <c r="C23170" s="0" t="s">
        <v>103775</v>
      </c>
      <c r="F23170" s="0" t="n">
        <v>0.380826</v>
      </c>
      <c r="G23170" s="0" t="n">
        <v>0</v>
      </c>
      <c r="H23170" s="0" t="n">
        <v>0.000605822</v>
      </c>
      <c r="I23170" s="0" t="n">
        <v>55.177</v>
      </c>
      <c r="J23170" s="0" t="n">
        <v>31.986</v>
      </c>
      <c r="K23170" s="0" t="n">
        <v>55.177</v>
      </c>
      <c r="L23170" s="0" t="s">
        <v>142</v>
      </c>
      <c r="N23170" s="0" t="s">
        <v>597</v>
      </c>
      <c r="O23170" s="0" t="s">
        <v>598</v>
      </c>
      <c r="P23170" s="0" t="s">
        <v>103776</v>
      </c>
      <c r="Q23170" s="0" t="s">
        <v>103777</v>
      </c>
      <c r="R23170" s="0" t="n">
        <v>22</v>
      </c>
      <c r="EA23170" s="0" t="e">
        <f aca="false">#DIV/0!</f>
        <v>#DIV/0!</v>
      </c>
      <c r="EB23170" s="0" t="e">
        <f aca="false">#DIV/0!</f>
        <v>#DIV/0!</v>
      </c>
      <c r="EC23170" s="0" t="e">
        <f aca="false">#DIV/0!</f>
        <v>#DIV/0!</v>
      </c>
      <c r="ED23170" s="0" t="e">
        <f aca="false">#DIV/0!</f>
        <v>#DIV/0!</v>
      </c>
      <c r="EE23170" s="0" t="e">
        <f aca="false">#DIV/0!</f>
        <v>#DIV/0!</v>
      </c>
      <c r="EF23170" s="0" t="e">
        <f aca="false">#DIV/0!</f>
        <v>#DIV/0!</v>
      </c>
      <c r="EG23170" s="0" t="e">
        <f aca="false">#DIV/0!</f>
        <v>#DIV/0!</v>
      </c>
      <c r="EH23170" s="0" t="e">
        <f aca="false">#DIV/0!</f>
        <v>#DIV/0!</v>
      </c>
    </row>
    <row r="23171" customFormat="false" ht="14" hidden="false" customHeight="false" outlineLevel="0" collapsed="false">
      <c r="C23171" s="0" t="s">
        <v>103778</v>
      </c>
      <c r="F23171" s="0" t="n">
        <v>0.970617</v>
      </c>
      <c r="G23171" s="0" t="n">
        <v>15.069</v>
      </c>
      <c r="H23171" s="0" t="n">
        <v>0.0025574</v>
      </c>
      <c r="I23171" s="0" t="n">
        <v>75.376</v>
      </c>
      <c r="J23171" s="0" t="n">
        <v>22.656</v>
      </c>
      <c r="K23171" s="0" t="n">
        <v>75.376</v>
      </c>
      <c r="L23171" s="0" t="s">
        <v>142</v>
      </c>
      <c r="N23171" s="0" t="s">
        <v>5281</v>
      </c>
      <c r="O23171" s="0" t="s">
        <v>1071</v>
      </c>
      <c r="P23171" s="0" t="s">
        <v>103779</v>
      </c>
      <c r="Q23171" s="0" t="s">
        <v>103780</v>
      </c>
      <c r="R23171" s="0" t="n">
        <v>8</v>
      </c>
      <c r="EA23171" s="0" t="e">
        <f aca="false">#DIV/0!</f>
        <v>#DIV/0!</v>
      </c>
      <c r="EB23171" s="0" t="e">
        <f aca="false">#DIV/0!</f>
        <v>#DIV/0!</v>
      </c>
      <c r="EC23171" s="0" t="e">
        <f aca="false">#DIV/0!</f>
        <v>#DIV/0!</v>
      </c>
      <c r="ED23171" s="0" t="e">
        <f aca="false">#DIV/0!</f>
        <v>#DIV/0!</v>
      </c>
      <c r="EE23171" s="0" t="e">
        <f aca="false">#DIV/0!</f>
        <v>#DIV/0!</v>
      </c>
      <c r="EF23171" s="0" t="e">
        <f aca="false">#DIV/0!</f>
        <v>#DIV/0!</v>
      </c>
      <c r="EG23171" s="0" t="e">
        <f aca="false">#DIV/0!</f>
        <v>#DIV/0!</v>
      </c>
      <c r="EH23171" s="0" t="e">
        <f aca="false">#DIV/0!</f>
        <v>#DIV/0!</v>
      </c>
    </row>
    <row r="23172" customFormat="false" ht="14" hidden="false" customHeight="false" outlineLevel="0" collapsed="false">
      <c r="C23172" s="0" t="s">
        <v>103781</v>
      </c>
      <c r="F23172" s="0" t="n">
        <v>1</v>
      </c>
      <c r="G23172" s="0" t="n">
        <v>79.5307</v>
      </c>
      <c r="H23172" s="0" t="n">
        <v>0.000925236</v>
      </c>
      <c r="I23172" s="0" t="n">
        <v>93.561</v>
      </c>
      <c r="J23172" s="0" t="n">
        <v>32.142</v>
      </c>
      <c r="K23172" s="0" t="n">
        <v>85.963</v>
      </c>
      <c r="L23172" s="0" t="s">
        <v>142</v>
      </c>
      <c r="N23172" s="0" t="s">
        <v>144</v>
      </c>
      <c r="O23172" s="0" t="s">
        <v>2029</v>
      </c>
      <c r="P23172" s="0" t="s">
        <v>103782</v>
      </c>
      <c r="Q23172" s="0" t="s">
        <v>103783</v>
      </c>
      <c r="R23172" s="0" t="n">
        <v>8</v>
      </c>
      <c r="EA23172" s="0" t="e">
        <f aca="false">#DIV/0!</f>
        <v>#DIV/0!</v>
      </c>
      <c r="EB23172" s="0" t="e">
        <f aca="false">#DIV/0!</f>
        <v>#DIV/0!</v>
      </c>
      <c r="EC23172" s="0" t="e">
        <f aca="false">#DIV/0!</f>
        <v>#DIV/0!</v>
      </c>
      <c r="ED23172" s="0" t="e">
        <f aca="false">#DIV/0!</f>
        <v>#DIV/0!</v>
      </c>
      <c r="EE23172" s="0" t="e">
        <f aca="false">#DIV/0!</f>
        <v>#DIV/0!</v>
      </c>
      <c r="EF23172" s="0" t="e">
        <f aca="false">#DIV/0!</f>
        <v>#DIV/0!</v>
      </c>
      <c r="EG23172" s="0" t="e">
        <f aca="false">#DIV/0!</f>
        <v>#DIV/0!</v>
      </c>
      <c r="EH23172" s="0" t="e">
        <f aca="false">#DIV/0!</f>
        <v>#DIV/0!</v>
      </c>
    </row>
    <row r="23173" customFormat="false" ht="14" hidden="false" customHeight="false" outlineLevel="0" collapsed="false">
      <c r="C23173" s="0" t="s">
        <v>103784</v>
      </c>
      <c r="F23173" s="0" t="n">
        <v>0.99999</v>
      </c>
      <c r="G23173" s="0" t="n">
        <v>49.8863</v>
      </c>
      <c r="H23173" s="0" t="n">
        <v>0.00157048</v>
      </c>
      <c r="I23173" s="0" t="n">
        <v>173.37</v>
      </c>
      <c r="J23173" s="0" t="n">
        <v>10.687</v>
      </c>
      <c r="K23173" s="0" t="n">
        <v>142.98</v>
      </c>
      <c r="L23173" s="0" t="s">
        <v>142</v>
      </c>
      <c r="N23173" s="0" t="s">
        <v>509</v>
      </c>
      <c r="O23173" s="0" t="s">
        <v>2185</v>
      </c>
      <c r="P23173" s="0" t="s">
        <v>103785</v>
      </c>
      <c r="Q23173" s="0" t="s">
        <v>103786</v>
      </c>
      <c r="R23173" s="0" t="n">
        <v>8</v>
      </c>
      <c r="AF23173" s="0" t="n">
        <v>1.3704</v>
      </c>
      <c r="DF23173" s="0" t="n">
        <v>1.2835</v>
      </c>
      <c r="EA23173" s="0" t="e">
        <f aca="false">#DIV/0!</f>
        <v>#DIV/0!</v>
      </c>
      <c r="EB23173" s="0" t="e">
        <f aca="false">#DIV/0!</f>
        <v>#DIV/0!</v>
      </c>
      <c r="EC23173" s="0" t="e">
        <f aca="false">#DIV/0!</f>
        <v>#DIV/0!</v>
      </c>
      <c r="ED23173" s="0" t="e">
        <f aca="false">#DIV/0!</f>
        <v>#DIV/0!</v>
      </c>
      <c r="EE23173" s="0" t="e">
        <f aca="false">#DIV/0!</f>
        <v>#DIV/0!</v>
      </c>
      <c r="EF23173" s="0" t="n">
        <v>1.3704</v>
      </c>
      <c r="EG23173" s="0" t="e">
        <f aca="false">#DIV/0!</f>
        <v>#DIV/0!</v>
      </c>
      <c r="EH23173" s="0" t="e">
        <f aca="false">#DIV/0!</f>
        <v>#DIV/0!</v>
      </c>
    </row>
    <row r="23174" customFormat="false" ht="14" hidden="false" customHeight="false" outlineLevel="0" collapsed="false">
      <c r="C23174" s="0" t="s">
        <v>103784</v>
      </c>
      <c r="F23174" s="0" t="n">
        <v>0.999955</v>
      </c>
      <c r="G23174" s="0" t="n">
        <v>43.4514</v>
      </c>
      <c r="H23174" s="0" t="n">
        <v>0.00157048</v>
      </c>
      <c r="I23174" s="0" t="n">
        <v>173.37</v>
      </c>
      <c r="J23174" s="0" t="n">
        <v>10.687</v>
      </c>
      <c r="K23174" s="0" t="n">
        <v>142.98</v>
      </c>
      <c r="L23174" s="0" t="s">
        <v>142</v>
      </c>
      <c r="N23174" s="0" t="s">
        <v>357</v>
      </c>
      <c r="O23174" s="0" t="s">
        <v>2738</v>
      </c>
      <c r="P23174" s="0" t="s">
        <v>103785</v>
      </c>
      <c r="Q23174" s="0" t="s">
        <v>103786</v>
      </c>
      <c r="R23174" s="0" t="n">
        <v>12</v>
      </c>
      <c r="AF23174" s="0" t="n">
        <v>1.3704</v>
      </c>
      <c r="DF23174" s="0" t="n">
        <v>1.2835</v>
      </c>
      <c r="EA23174" s="0" t="e">
        <f aca="false">#DIV/0!</f>
        <v>#DIV/0!</v>
      </c>
      <c r="EB23174" s="0" t="e">
        <f aca="false">#DIV/0!</f>
        <v>#DIV/0!</v>
      </c>
      <c r="EC23174" s="0" t="e">
        <f aca="false">#DIV/0!</f>
        <v>#DIV/0!</v>
      </c>
      <c r="ED23174" s="0" t="e">
        <f aca="false">#DIV/0!</f>
        <v>#DIV/0!</v>
      </c>
      <c r="EE23174" s="0" t="e">
        <f aca="false">#DIV/0!</f>
        <v>#DIV/0!</v>
      </c>
      <c r="EF23174" s="0" t="n">
        <v>1.3704</v>
      </c>
      <c r="EG23174" s="0" t="e">
        <f aca="false">#DIV/0!</f>
        <v>#DIV/0!</v>
      </c>
      <c r="EH23174" s="0" t="e">
        <f aca="false">#DIV/0!</f>
        <v>#DIV/0!</v>
      </c>
    </row>
    <row r="23175" customFormat="false" ht="14" hidden="false" customHeight="false" outlineLevel="0" collapsed="false">
      <c r="C23175" s="0" t="s">
        <v>103787</v>
      </c>
      <c r="F23175" s="0" t="n">
        <v>0.751531</v>
      </c>
      <c r="G23175" s="0" t="n">
        <v>4.81644</v>
      </c>
      <c r="H23175" s="0" t="n">
        <v>0.00251716</v>
      </c>
      <c r="I23175" s="0" t="n">
        <v>61.862</v>
      </c>
      <c r="J23175" s="0" t="n">
        <v>9.6767</v>
      </c>
      <c r="K23175" s="0" t="n">
        <v>61.862</v>
      </c>
      <c r="L23175" s="0" t="s">
        <v>142</v>
      </c>
      <c r="N23175" s="0" t="s">
        <v>144</v>
      </c>
      <c r="O23175" s="0" t="s">
        <v>474</v>
      </c>
      <c r="P23175" s="0" t="s">
        <v>103788</v>
      </c>
      <c r="Q23175" s="0" t="s">
        <v>103789</v>
      </c>
      <c r="R23175" s="0" t="n">
        <v>15</v>
      </c>
      <c r="EA23175" s="0" t="e">
        <f aca="false">#DIV/0!</f>
        <v>#DIV/0!</v>
      </c>
      <c r="EB23175" s="0" t="e">
        <f aca="false">#DIV/0!</f>
        <v>#DIV/0!</v>
      </c>
      <c r="EC23175" s="0" t="e">
        <f aca="false">#DIV/0!</f>
        <v>#DIV/0!</v>
      </c>
      <c r="ED23175" s="0" t="e">
        <f aca="false">#DIV/0!</f>
        <v>#DIV/0!</v>
      </c>
      <c r="EE23175" s="0" t="e">
        <f aca="false">#DIV/0!</f>
        <v>#DIV/0!</v>
      </c>
      <c r="EF23175" s="0" t="e">
        <f aca="false">#DIV/0!</f>
        <v>#DIV/0!</v>
      </c>
      <c r="EG23175" s="0" t="e">
        <f aca="false">#DIV/0!</f>
        <v>#DIV/0!</v>
      </c>
      <c r="EH23175" s="0" t="e">
        <f aca="false">#DIV/0!</f>
        <v>#DIV/0!</v>
      </c>
    </row>
    <row r="23176" customFormat="false" ht="14" hidden="false" customHeight="false" outlineLevel="0" collapsed="false">
      <c r="C23176" s="0" t="s">
        <v>103790</v>
      </c>
      <c r="F23176" s="0" t="n">
        <v>0.613721</v>
      </c>
      <c r="G23176" s="0" t="n">
        <v>4.21487</v>
      </c>
      <c r="H23176" s="0" t="n">
        <v>0.000470939</v>
      </c>
      <c r="I23176" s="0" t="n">
        <v>73.796</v>
      </c>
      <c r="J23176" s="0" t="n">
        <v>9.8175</v>
      </c>
      <c r="K23176" s="0" t="n">
        <v>73.796</v>
      </c>
      <c r="L23176" s="0" t="s">
        <v>142</v>
      </c>
      <c r="N23176" s="0" t="s">
        <v>144</v>
      </c>
      <c r="O23176" s="0" t="s">
        <v>2685</v>
      </c>
      <c r="P23176" s="0" t="s">
        <v>103791</v>
      </c>
      <c r="Q23176" s="0" t="s">
        <v>103792</v>
      </c>
      <c r="R23176" s="0" t="n">
        <v>12</v>
      </c>
      <c r="DN23176" s="0" t="n">
        <v>1.0791</v>
      </c>
      <c r="EA23176" s="0" t="e">
        <f aca="false">#DIV/0!</f>
        <v>#DIV/0!</v>
      </c>
      <c r="EB23176" s="0" t="e">
        <f aca="false">#DIV/0!</f>
        <v>#DIV/0!</v>
      </c>
      <c r="EC23176" s="0" t="e">
        <f aca="false">#DIV/0!</f>
        <v>#DIV/0!</v>
      </c>
      <c r="ED23176" s="0" t="e">
        <f aca="false">#DIV/0!</f>
        <v>#DIV/0!</v>
      </c>
      <c r="EE23176" s="0" t="e">
        <f aca="false">#DIV/0!</f>
        <v>#DIV/0!</v>
      </c>
      <c r="EF23176" s="0" t="e">
        <f aca="false">#DIV/0!</f>
        <v>#DIV/0!</v>
      </c>
      <c r="EG23176" s="0" t="e">
        <f aca="false">#DIV/0!</f>
        <v>#DIV/0!</v>
      </c>
      <c r="EH23176" s="0" t="e">
        <f aca="false">#DIV/0!</f>
        <v>#DIV/0!</v>
      </c>
    </row>
    <row r="23177" customFormat="false" ht="14" hidden="false" customHeight="false" outlineLevel="0" collapsed="false">
      <c r="C23177" s="0" t="s">
        <v>103793</v>
      </c>
      <c r="F23177" s="0" t="n">
        <v>0.494142</v>
      </c>
      <c r="G23177" s="0" t="n">
        <v>0</v>
      </c>
      <c r="H23177" s="0" t="n">
        <v>0.0027831</v>
      </c>
      <c r="I23177" s="0" t="n">
        <v>60.561</v>
      </c>
      <c r="J23177" s="0" t="n">
        <v>7.2572</v>
      </c>
      <c r="K23177" s="0" t="n">
        <v>59.163</v>
      </c>
      <c r="L23177" s="0" t="s">
        <v>142</v>
      </c>
      <c r="N23177" s="0" t="s">
        <v>144</v>
      </c>
      <c r="O23177" s="0" t="s">
        <v>1230</v>
      </c>
      <c r="P23177" s="0" t="s">
        <v>103794</v>
      </c>
      <c r="Q23177" s="0" t="s">
        <v>103795</v>
      </c>
      <c r="R23177" s="0" t="n">
        <v>3</v>
      </c>
      <c r="EA23177" s="0" t="e">
        <f aca="false">#DIV/0!</f>
        <v>#DIV/0!</v>
      </c>
      <c r="EB23177" s="0" t="e">
        <f aca="false">#DIV/0!</f>
        <v>#DIV/0!</v>
      </c>
      <c r="EC23177" s="0" t="e">
        <f aca="false">#DIV/0!</f>
        <v>#DIV/0!</v>
      </c>
      <c r="ED23177" s="0" t="e">
        <f aca="false">#DIV/0!</f>
        <v>#DIV/0!</v>
      </c>
      <c r="EE23177" s="0" t="e">
        <f aca="false">#DIV/0!</f>
        <v>#DIV/0!</v>
      </c>
      <c r="EF23177" s="0" t="e">
        <f aca="false">#DIV/0!</f>
        <v>#DIV/0!</v>
      </c>
      <c r="EG23177" s="0" t="e">
        <f aca="false">#DIV/0!</f>
        <v>#DIV/0!</v>
      </c>
      <c r="EH23177" s="0" t="e">
        <f aca="false">#DIV/0!</f>
        <v>#DIV/0!</v>
      </c>
    </row>
    <row r="23178" customFormat="false" ht="14" hidden="false" customHeight="false" outlineLevel="0" collapsed="false">
      <c r="C23178" s="0" t="s">
        <v>103796</v>
      </c>
      <c r="F23178" s="0" t="n">
        <v>0.858865</v>
      </c>
      <c r="G23178" s="0" t="n">
        <v>9.47595</v>
      </c>
      <c r="H23178" s="0" t="n">
        <v>0.00173774</v>
      </c>
      <c r="I23178" s="0" t="n">
        <v>55.453</v>
      </c>
      <c r="J23178" s="0" t="n">
        <v>23.151</v>
      </c>
      <c r="K23178" s="0" t="n">
        <v>42.052</v>
      </c>
      <c r="L23178" s="0" t="s">
        <v>142</v>
      </c>
      <c r="N23178" s="0" t="s">
        <v>144</v>
      </c>
      <c r="O23178" s="0" t="s">
        <v>152</v>
      </c>
      <c r="P23178" s="0" t="s">
        <v>103797</v>
      </c>
      <c r="Q23178" s="0" t="s">
        <v>103798</v>
      </c>
      <c r="R23178" s="0" t="n">
        <v>20</v>
      </c>
      <c r="EA23178" s="0" t="e">
        <f aca="false">#DIV/0!</f>
        <v>#DIV/0!</v>
      </c>
      <c r="EB23178" s="0" t="e">
        <f aca="false">#DIV/0!</f>
        <v>#DIV/0!</v>
      </c>
      <c r="EC23178" s="0" t="e">
        <f aca="false">#DIV/0!</f>
        <v>#DIV/0!</v>
      </c>
      <c r="ED23178" s="0" t="e">
        <f aca="false">#DIV/0!</f>
        <v>#DIV/0!</v>
      </c>
      <c r="EE23178" s="0" t="e">
        <f aca="false">#DIV/0!</f>
        <v>#DIV/0!</v>
      </c>
      <c r="EF23178" s="0" t="e">
        <f aca="false">#DIV/0!</f>
        <v>#DIV/0!</v>
      </c>
      <c r="EG23178" s="0" t="e">
        <f aca="false">#DIV/0!</f>
        <v>#DIV/0!</v>
      </c>
      <c r="EH23178" s="0" t="e">
        <f aca="false">#DIV/0!</f>
        <v>#DIV/0!</v>
      </c>
    </row>
    <row r="23179" customFormat="false" ht="14" hidden="false" customHeight="false" outlineLevel="0" collapsed="false">
      <c r="C23179" s="0" t="s">
        <v>103799</v>
      </c>
      <c r="F23179" s="0" t="n">
        <v>1</v>
      </c>
      <c r="G23179" s="0" t="n">
        <v>50.9502</v>
      </c>
      <c r="H23179" s="0" t="n">
        <v>0.000198878</v>
      </c>
      <c r="I23179" s="0" t="n">
        <v>111.86</v>
      </c>
      <c r="J23179" s="0" t="n">
        <v>19.665</v>
      </c>
      <c r="K23179" s="0" t="n">
        <v>50.95</v>
      </c>
      <c r="L23179" s="0" t="s">
        <v>142</v>
      </c>
      <c r="N23179" s="0" t="s">
        <v>144</v>
      </c>
      <c r="O23179" s="0" t="s">
        <v>789</v>
      </c>
      <c r="P23179" s="0" t="s">
        <v>103800</v>
      </c>
      <c r="Q23179" s="0" t="s">
        <v>103801</v>
      </c>
      <c r="R23179" s="0" t="n">
        <v>3</v>
      </c>
      <c r="CO23179" s="0" t="n">
        <v>0.91218</v>
      </c>
      <c r="EA23179" s="0" t="e">
        <f aca="false">#DIV/0!</f>
        <v>#DIV/0!</v>
      </c>
      <c r="EB23179" s="0" t="e">
        <f aca="false">#DIV/0!</f>
        <v>#DIV/0!</v>
      </c>
      <c r="EC23179" s="0" t="e">
        <f aca="false">#DIV/0!</f>
        <v>#DIV/0!</v>
      </c>
      <c r="ED23179" s="0" t="e">
        <f aca="false">#DIV/0!</f>
        <v>#DIV/0!</v>
      </c>
      <c r="EE23179" s="0" t="e">
        <f aca="false">#DIV/0!</f>
        <v>#DIV/0!</v>
      </c>
      <c r="EF23179" s="0" t="e">
        <f aca="false">#DIV/0!</f>
        <v>#DIV/0!</v>
      </c>
      <c r="EG23179" s="0" t="e">
        <f aca="false">#DIV/0!</f>
        <v>#DIV/0!</v>
      </c>
      <c r="EH23179" s="0" t="e">
        <f aca="false">#DIV/0!</f>
        <v>#DIV/0!</v>
      </c>
    </row>
    <row r="23180" customFormat="false" ht="14" hidden="false" customHeight="false" outlineLevel="0" collapsed="false">
      <c r="C23180" s="0" t="s">
        <v>103802</v>
      </c>
      <c r="F23180" s="0" t="n">
        <v>0.996626</v>
      </c>
      <c r="G23180" s="0" t="n">
        <v>24.7038</v>
      </c>
      <c r="H23180" s="0" t="n">
        <v>0.000596432</v>
      </c>
      <c r="I23180" s="0" t="n">
        <v>228.61</v>
      </c>
      <c r="J23180" s="0" t="n">
        <v>171.81</v>
      </c>
      <c r="K23180" s="0" t="n">
        <v>214</v>
      </c>
      <c r="L23180" s="0" t="s">
        <v>142</v>
      </c>
      <c r="N23180" s="0" t="s">
        <v>144</v>
      </c>
      <c r="O23180" s="0" t="s">
        <v>778</v>
      </c>
      <c r="P23180" s="0" t="s">
        <v>103803</v>
      </c>
      <c r="Q23180" s="0" t="s">
        <v>103804</v>
      </c>
      <c r="R23180" s="0" t="n">
        <v>6</v>
      </c>
      <c r="EA23180" s="0" t="e">
        <f aca="false">#DIV/0!</f>
        <v>#DIV/0!</v>
      </c>
      <c r="EB23180" s="0" t="e">
        <f aca="false">#DIV/0!</f>
        <v>#DIV/0!</v>
      </c>
      <c r="EC23180" s="0" t="e">
        <f aca="false">#DIV/0!</f>
        <v>#DIV/0!</v>
      </c>
      <c r="ED23180" s="0" t="e">
        <f aca="false">#DIV/0!</f>
        <v>#DIV/0!</v>
      </c>
      <c r="EE23180" s="0" t="e">
        <f aca="false">#DIV/0!</f>
        <v>#DIV/0!</v>
      </c>
      <c r="EF23180" s="0" t="e">
        <f aca="false">#DIV/0!</f>
        <v>#DIV/0!</v>
      </c>
      <c r="EG23180" s="0" t="e">
        <f aca="false">#DIV/0!</f>
        <v>#DIV/0!</v>
      </c>
      <c r="EH23180" s="0" t="e">
        <f aca="false">#DIV/0!</f>
        <v>#DIV/0!</v>
      </c>
    </row>
    <row r="23181" customFormat="false" ht="14" hidden="false" customHeight="false" outlineLevel="0" collapsed="false">
      <c r="C23181" s="0" t="s">
        <v>103805</v>
      </c>
      <c r="F23181" s="0" t="n">
        <v>0.75508</v>
      </c>
      <c r="G23181" s="0" t="n">
        <v>4.958</v>
      </c>
      <c r="H23181" s="0" t="n">
        <v>0.00278007</v>
      </c>
      <c r="I23181" s="0" t="n">
        <v>67.648</v>
      </c>
      <c r="J23181" s="0" t="n">
        <v>7.0297</v>
      </c>
      <c r="K23181" s="0" t="n">
        <v>67.648</v>
      </c>
      <c r="L23181" s="0" t="s">
        <v>142</v>
      </c>
      <c r="N23181" s="0" t="s">
        <v>144</v>
      </c>
      <c r="O23181" s="0" t="s">
        <v>2124</v>
      </c>
      <c r="P23181" s="0" t="s">
        <v>103806</v>
      </c>
      <c r="Q23181" s="0" t="s">
        <v>103807</v>
      </c>
      <c r="R23181" s="0" t="n">
        <v>7</v>
      </c>
      <c r="Y23181" s="0" t="n">
        <v>1.2943</v>
      </c>
      <c r="EA23181" s="0" t="e">
        <f aca="false">#DIV/0!</f>
        <v>#DIV/0!</v>
      </c>
      <c r="EB23181" s="0" t="e">
        <f aca="false">#DIV/0!</f>
        <v>#DIV/0!</v>
      </c>
      <c r="EC23181" s="0" t="e">
        <f aca="false">#DIV/0!</f>
        <v>#DIV/0!</v>
      </c>
      <c r="ED23181" s="0" t="e">
        <f aca="false">#DIV/0!</f>
        <v>#DIV/0!</v>
      </c>
      <c r="EE23181" s="0" t="e">
        <f aca="false">#DIV/0!</f>
        <v>#DIV/0!</v>
      </c>
      <c r="EF23181" s="0" t="e">
        <f aca="false">#DIV/0!</f>
        <v>#DIV/0!</v>
      </c>
      <c r="EG23181" s="0" t="n">
        <v>1.2943</v>
      </c>
      <c r="EH23181" s="0" t="e">
        <f aca="false">#DIV/0!</f>
        <v>#DIV/0!</v>
      </c>
    </row>
    <row r="23182" customFormat="false" ht="14" hidden="false" customHeight="false" outlineLevel="0" collapsed="false">
      <c r="C23182" s="0" t="s">
        <v>103808</v>
      </c>
      <c r="F23182" s="0" t="n">
        <v>0.499995</v>
      </c>
      <c r="G23182" s="0" t="n">
        <v>0</v>
      </c>
      <c r="H23182" s="0" t="n">
        <v>0.000332779</v>
      </c>
      <c r="I23182" s="0" t="n">
        <v>164.97</v>
      </c>
      <c r="J23182" s="0" t="n">
        <v>8.8102</v>
      </c>
      <c r="K23182" s="0" t="n">
        <v>164.97</v>
      </c>
      <c r="L23182" s="0" t="s">
        <v>142</v>
      </c>
      <c r="N23182" s="0" t="s">
        <v>144</v>
      </c>
      <c r="O23182" s="0" t="s">
        <v>635</v>
      </c>
      <c r="P23182" s="0" t="s">
        <v>103809</v>
      </c>
      <c r="Q23182" s="0" t="s">
        <v>103810</v>
      </c>
      <c r="R23182" s="0" t="n">
        <v>5</v>
      </c>
      <c r="AJ23182" s="0" t="n">
        <v>0.90324</v>
      </c>
      <c r="AO23182" s="0" t="n">
        <v>0.85925</v>
      </c>
      <c r="AQ23182" s="0" t="n">
        <v>1.5052</v>
      </c>
      <c r="AS23182" s="0" t="n">
        <v>1.237</v>
      </c>
      <c r="AT23182" s="0" t="n">
        <v>0.76717</v>
      </c>
      <c r="AV23182" s="0" t="n">
        <v>0.8871</v>
      </c>
      <c r="AX23182" s="0" t="n">
        <v>1.0597</v>
      </c>
      <c r="BX23182" s="0" t="n">
        <v>1.3021</v>
      </c>
      <c r="BZ23182" s="0" t="n">
        <v>0.97453</v>
      </c>
      <c r="CC23182" s="0" t="n">
        <v>0.5334</v>
      </c>
      <c r="CN23182" s="0" t="n">
        <v>1.0113</v>
      </c>
      <c r="CO23182" s="0" t="n">
        <v>0.69727</v>
      </c>
      <c r="CP23182" s="0" t="n">
        <v>0.64157</v>
      </c>
      <c r="CQ23182" s="0" t="n">
        <v>0.92059</v>
      </c>
      <c r="CR23182" s="0" t="n">
        <v>1.0355</v>
      </c>
      <c r="CS23182" s="0" t="n">
        <v>0.66326</v>
      </c>
      <c r="DK23182" s="0" t="n">
        <v>0.93001</v>
      </c>
      <c r="DO23182" s="0" t="n">
        <v>1.2107</v>
      </c>
      <c r="DS23182" s="0" t="n">
        <v>0.99762</v>
      </c>
      <c r="DT23182" s="0" t="n">
        <v>1.1219</v>
      </c>
      <c r="DU23182" s="0" t="n">
        <v>0.80189</v>
      </c>
      <c r="DV23182" s="0" t="n">
        <v>0.98916</v>
      </c>
      <c r="DW23182" s="0" t="n">
        <v>1.0435</v>
      </c>
      <c r="DX23182" s="0" t="n">
        <v>1.1539</v>
      </c>
      <c r="DY23182" s="0" t="n">
        <v>1.057</v>
      </c>
      <c r="DZ23182" s="0" t="n">
        <v>0.96239</v>
      </c>
      <c r="EA23182" s="0" t="n">
        <v>1.5052</v>
      </c>
      <c r="EB23182" s="0" t="n">
        <v>0.90324</v>
      </c>
      <c r="EC23182" s="0" t="n">
        <v>1.237</v>
      </c>
      <c r="ED23182" s="0" t="n">
        <v>0.76717</v>
      </c>
      <c r="EE23182" s="0" t="e">
        <f aca="false">#DIV/0!</f>
        <v>#DIV/0!</v>
      </c>
      <c r="EF23182" s="0" t="n">
        <v>0.8871</v>
      </c>
      <c r="EG23182" s="0" t="n">
        <v>0.85925</v>
      </c>
      <c r="EH23182" s="0" t="n">
        <v>1.0597</v>
      </c>
    </row>
    <row r="23183" customFormat="false" ht="14" hidden="false" customHeight="false" outlineLevel="0" collapsed="false">
      <c r="C23183" s="0" t="s">
        <v>103808</v>
      </c>
      <c r="F23183" s="0" t="n">
        <v>0.988953</v>
      </c>
      <c r="G23183" s="0" t="n">
        <v>19.5196</v>
      </c>
      <c r="H23183" s="0" t="n">
        <v>0.000332779</v>
      </c>
      <c r="I23183" s="0" t="n">
        <v>170.74</v>
      </c>
      <c r="J23183" s="0" t="n">
        <v>7.1257</v>
      </c>
      <c r="K23183" s="0" t="n">
        <v>170.74</v>
      </c>
      <c r="L23183" s="0" t="s">
        <v>142</v>
      </c>
      <c r="N23183" s="0" t="s">
        <v>144</v>
      </c>
      <c r="O23183" s="0" t="s">
        <v>223</v>
      </c>
      <c r="P23183" s="0" t="s">
        <v>103811</v>
      </c>
      <c r="Q23183" s="0" t="s">
        <v>103812</v>
      </c>
      <c r="R23183" s="0" t="n">
        <v>7</v>
      </c>
      <c r="AA23183" s="0" t="n">
        <v>1.2667</v>
      </c>
      <c r="AB23183" s="0" t="n">
        <v>1.0915</v>
      </c>
      <c r="AC23183" s="0" t="n">
        <v>0.74105</v>
      </c>
      <c r="AE23183" s="0" t="n">
        <v>1.0147</v>
      </c>
      <c r="AF23183" s="0" t="n">
        <v>0.81143</v>
      </c>
      <c r="AG23183" s="0" t="n">
        <v>0.86867</v>
      </c>
      <c r="AH23183" s="0" t="n">
        <v>0.78042</v>
      </c>
      <c r="AJ23183" s="0" t="n">
        <v>0.90324</v>
      </c>
      <c r="AO23183" s="0" t="n">
        <v>0.85925</v>
      </c>
      <c r="AQ23183" s="0" t="n">
        <v>1.5052</v>
      </c>
      <c r="AS23183" s="0" t="n">
        <v>1.237</v>
      </c>
      <c r="AT23183" s="0" t="n">
        <v>0.76717</v>
      </c>
      <c r="AV23183" s="0" t="n">
        <v>0.8871</v>
      </c>
      <c r="AX23183" s="0" t="n">
        <v>1.0597</v>
      </c>
      <c r="AY23183" s="0" t="n">
        <v>1.1071</v>
      </c>
      <c r="AZ23183" s="0" t="n">
        <v>1.0413</v>
      </c>
      <c r="BC23183" s="0" t="n">
        <v>0.74628</v>
      </c>
      <c r="BE23183" s="0" t="n">
        <v>0.7932</v>
      </c>
      <c r="BF23183" s="0" t="n">
        <v>0.76084</v>
      </c>
      <c r="BG23183" s="0" t="n">
        <v>0.75267</v>
      </c>
      <c r="BI23183" s="0" t="n">
        <v>0.92288</v>
      </c>
      <c r="BR23183" s="0" t="n">
        <v>1.1622</v>
      </c>
      <c r="BS23183" s="0" t="n">
        <v>0.82559</v>
      </c>
      <c r="BX23183" s="0" t="n">
        <v>1.3021</v>
      </c>
      <c r="BZ23183" s="0" t="n">
        <v>0.97453</v>
      </c>
      <c r="CC23183" s="0" t="n">
        <v>0.5334</v>
      </c>
      <c r="CE23183" s="0" t="n">
        <v>1.2946</v>
      </c>
      <c r="CF23183" s="0" t="n">
        <v>1.1028</v>
      </c>
      <c r="CG23183" s="0" t="n">
        <v>0.97965</v>
      </c>
      <c r="CH23183" s="0" t="n">
        <v>0.82393</v>
      </c>
      <c r="CI23183" s="0" t="n">
        <v>0.68373</v>
      </c>
      <c r="CJ23183" s="0" t="n">
        <v>1.0702</v>
      </c>
      <c r="CK23183" s="0" t="n">
        <v>0.85579</v>
      </c>
      <c r="CL23183" s="0" t="n">
        <v>0.81822</v>
      </c>
      <c r="CN23183" s="0" t="n">
        <v>1.0113</v>
      </c>
      <c r="CO23183" s="0" t="n">
        <v>0.69727</v>
      </c>
      <c r="CP23183" s="0" t="n">
        <v>0.64157</v>
      </c>
      <c r="CQ23183" s="0" t="n">
        <v>0.92059</v>
      </c>
      <c r="CR23183" s="0" t="n">
        <v>1.0355</v>
      </c>
      <c r="CS23183" s="0" t="n">
        <v>0.66326</v>
      </c>
      <c r="DC23183" s="0" t="n">
        <v>1.3071</v>
      </c>
      <c r="DD23183" s="0" t="n">
        <v>0.99505</v>
      </c>
      <c r="DE23183" s="0" t="n">
        <v>0.93281</v>
      </c>
      <c r="DF23183" s="0" t="n">
        <v>0.93687</v>
      </c>
      <c r="DG23183" s="0" t="n">
        <v>0.94198</v>
      </c>
      <c r="DH23183" s="0" t="n">
        <v>0.96712</v>
      </c>
      <c r="DI23183" s="0" t="n">
        <v>1.0167</v>
      </c>
      <c r="DJ23183" s="0" t="n">
        <v>1.0129</v>
      </c>
      <c r="DK23183" s="0" t="n">
        <v>0.93001</v>
      </c>
      <c r="DO23183" s="0" t="n">
        <v>1.2107</v>
      </c>
      <c r="DS23183" s="0" t="n">
        <v>0.99762</v>
      </c>
      <c r="DT23183" s="0" t="n">
        <v>1.1219</v>
      </c>
      <c r="DU23183" s="0" t="n">
        <v>0.80189</v>
      </c>
      <c r="DV23183" s="0" t="n">
        <v>0.98916</v>
      </c>
      <c r="DW23183" s="0" t="n">
        <v>1.0435</v>
      </c>
      <c r="DX23183" s="0" t="n">
        <v>1.1539</v>
      </c>
      <c r="DY23183" s="0" t="n">
        <v>1.057</v>
      </c>
      <c r="DZ23183" s="0" t="n">
        <v>0.96239</v>
      </c>
      <c r="EA23183" s="0" t="n">
        <v>1.1579175</v>
      </c>
      <c r="EB23183" s="0" t="n">
        <v>1.01201333333333</v>
      </c>
      <c r="EC23183" s="0" t="n">
        <v>0.966976666666667</v>
      </c>
      <c r="ED23183" s="0" t="n">
        <v>0.76717</v>
      </c>
      <c r="EE23183" s="0" t="n">
        <v>0.88049</v>
      </c>
      <c r="EF23183" s="0" t="n">
        <v>0.849265</v>
      </c>
      <c r="EG23183" s="0" t="n">
        <v>0.840373333333334</v>
      </c>
      <c r="EH23183" s="0" t="n">
        <v>0.866986666666667</v>
      </c>
    </row>
    <row r="23184" customFormat="false" ht="14" hidden="false" customHeight="false" outlineLevel="0" collapsed="false">
      <c r="C23184" s="0" t="s">
        <v>103813</v>
      </c>
      <c r="F23184" s="0" t="n">
        <v>0.499581</v>
      </c>
      <c r="G23184" s="0" t="n">
        <v>0</v>
      </c>
      <c r="H23184" s="0" t="n">
        <v>0.000345805</v>
      </c>
      <c r="I23184" s="0" t="n">
        <v>190.73</v>
      </c>
      <c r="J23184" s="0" t="n">
        <v>21.745</v>
      </c>
      <c r="K23184" s="0" t="n">
        <v>190.73</v>
      </c>
      <c r="L23184" s="0" t="s">
        <v>142</v>
      </c>
      <c r="N23184" s="0" t="s">
        <v>144</v>
      </c>
      <c r="O23184" s="0" t="s">
        <v>1202</v>
      </c>
      <c r="P23184" s="0" t="s">
        <v>103814</v>
      </c>
      <c r="Q23184" s="0" t="s">
        <v>103815</v>
      </c>
      <c r="R23184" s="0" t="n">
        <v>5</v>
      </c>
      <c r="EA23184" s="0" t="e">
        <f aca="false">#DIV/0!</f>
        <v>#DIV/0!</v>
      </c>
      <c r="EB23184" s="0" t="e">
        <f aca="false">#DIV/0!</f>
        <v>#DIV/0!</v>
      </c>
      <c r="EC23184" s="0" t="e">
        <f aca="false">#DIV/0!</f>
        <v>#DIV/0!</v>
      </c>
      <c r="ED23184" s="0" t="e">
        <f aca="false">#DIV/0!</f>
        <v>#DIV/0!</v>
      </c>
      <c r="EE23184" s="0" t="e">
        <f aca="false">#DIV/0!</f>
        <v>#DIV/0!</v>
      </c>
      <c r="EF23184" s="0" t="e">
        <f aca="false">#DIV/0!</f>
        <v>#DIV/0!</v>
      </c>
      <c r="EG23184" s="0" t="e">
        <f aca="false">#DIV/0!</f>
        <v>#DIV/0!</v>
      </c>
      <c r="EH23184" s="0" t="e">
        <f aca="false">#DIV/0!</f>
        <v>#DIV/0!</v>
      </c>
    </row>
    <row r="23185" customFormat="false" ht="14" hidden="false" customHeight="false" outlineLevel="0" collapsed="false">
      <c r="C23185" s="0" t="s">
        <v>103813</v>
      </c>
      <c r="F23185" s="0" t="n">
        <v>0.616744</v>
      </c>
      <c r="G23185" s="0" t="n">
        <v>4.88409</v>
      </c>
      <c r="H23185" s="0" t="n">
        <v>0.000345805</v>
      </c>
      <c r="I23185" s="0" t="n">
        <v>190.73</v>
      </c>
      <c r="J23185" s="0" t="n">
        <v>21.745</v>
      </c>
      <c r="K23185" s="0" t="n">
        <v>56.527</v>
      </c>
      <c r="L23185" s="0" t="s">
        <v>142</v>
      </c>
      <c r="N23185" s="0" t="s">
        <v>144</v>
      </c>
      <c r="O23185" s="0" t="s">
        <v>2124</v>
      </c>
      <c r="P23185" s="0" t="s">
        <v>103816</v>
      </c>
      <c r="Q23185" s="0" t="s">
        <v>103817</v>
      </c>
      <c r="R23185" s="0" t="n">
        <v>7</v>
      </c>
      <c r="EA23185" s="0" t="e">
        <f aca="false">#DIV/0!</f>
        <v>#DIV/0!</v>
      </c>
      <c r="EB23185" s="0" t="e">
        <f aca="false">#DIV/0!</f>
        <v>#DIV/0!</v>
      </c>
      <c r="EC23185" s="0" t="e">
        <f aca="false">#DIV/0!</f>
        <v>#DIV/0!</v>
      </c>
      <c r="ED23185" s="0" t="e">
        <f aca="false">#DIV/0!</f>
        <v>#DIV/0!</v>
      </c>
      <c r="EE23185" s="0" t="e">
        <f aca="false">#DIV/0!</f>
        <v>#DIV/0!</v>
      </c>
      <c r="EF23185" s="0" t="e">
        <f aca="false">#DIV/0!</f>
        <v>#DIV/0!</v>
      </c>
      <c r="EG23185" s="0" t="e">
        <f aca="false">#DIV/0!</f>
        <v>#DIV/0!</v>
      </c>
      <c r="EH23185" s="0" t="e">
        <f aca="false">#DIV/0!</f>
        <v>#DIV/0!</v>
      </c>
    </row>
    <row r="23186" customFormat="false" ht="14" hidden="false" customHeight="false" outlineLevel="0" collapsed="false">
      <c r="C23186" s="0" t="s">
        <v>103818</v>
      </c>
      <c r="F23186" s="0" t="n">
        <v>0.499925</v>
      </c>
      <c r="G23186" s="0" t="n">
        <v>0</v>
      </c>
      <c r="H23186" s="0" t="n">
        <v>0.00069226</v>
      </c>
      <c r="I23186" s="0" t="n">
        <v>109.71</v>
      </c>
      <c r="J23186" s="0" t="n">
        <v>17.753</v>
      </c>
      <c r="K23186" s="0" t="n">
        <v>109.71</v>
      </c>
      <c r="L23186" s="0" t="s">
        <v>142</v>
      </c>
      <c r="N23186" s="0" t="s">
        <v>144</v>
      </c>
      <c r="O23186" s="0" t="s">
        <v>5721</v>
      </c>
      <c r="P23186" s="0" t="s">
        <v>103819</v>
      </c>
      <c r="Q23186" s="0" t="s">
        <v>103820</v>
      </c>
      <c r="R23186" s="0" t="n">
        <v>2</v>
      </c>
      <c r="DN23186" s="0" t="n">
        <v>0.76026</v>
      </c>
      <c r="DS23186" s="0" t="n">
        <v>1.2327</v>
      </c>
      <c r="DT23186" s="0" t="n">
        <v>1.0234</v>
      </c>
      <c r="DV23186" s="0" t="n">
        <v>1.314</v>
      </c>
      <c r="EA23186" s="0" t="e">
        <f aca="false">#DIV/0!</f>
        <v>#DIV/0!</v>
      </c>
      <c r="EB23186" s="0" t="e">
        <f aca="false">#DIV/0!</f>
        <v>#DIV/0!</v>
      </c>
      <c r="EC23186" s="0" t="e">
        <f aca="false">#DIV/0!</f>
        <v>#DIV/0!</v>
      </c>
      <c r="ED23186" s="0" t="e">
        <f aca="false">#DIV/0!</f>
        <v>#DIV/0!</v>
      </c>
      <c r="EE23186" s="0" t="e">
        <f aca="false">#DIV/0!</f>
        <v>#DIV/0!</v>
      </c>
      <c r="EF23186" s="0" t="e">
        <f aca="false">#DIV/0!</f>
        <v>#DIV/0!</v>
      </c>
      <c r="EG23186" s="0" t="e">
        <f aca="false">#DIV/0!</f>
        <v>#DIV/0!</v>
      </c>
      <c r="EH23186" s="0" t="e">
        <f aca="false">#DIV/0!</f>
        <v>#DIV/0!</v>
      </c>
    </row>
    <row r="23187" customFormat="false" ht="14" hidden="false" customHeight="false" outlineLevel="0" collapsed="false">
      <c r="C23187" s="0" t="s">
        <v>103821</v>
      </c>
      <c r="F23187" s="0" t="n">
        <v>0.812996</v>
      </c>
      <c r="G23187" s="0" t="n">
        <v>9.39369</v>
      </c>
      <c r="H23187" s="0" t="n">
        <v>0.000448997</v>
      </c>
      <c r="I23187" s="0" t="n">
        <v>44.708</v>
      </c>
      <c r="J23187" s="0" t="n">
        <v>28.682</v>
      </c>
      <c r="K23187" s="0" t="n">
        <v>44.708</v>
      </c>
      <c r="L23187" s="0" t="s">
        <v>142</v>
      </c>
      <c r="N23187" s="0" t="s">
        <v>144</v>
      </c>
      <c r="O23187" s="0" t="s">
        <v>908</v>
      </c>
      <c r="P23187" s="0" t="s">
        <v>103822</v>
      </c>
      <c r="Q23187" s="0" t="s">
        <v>103823</v>
      </c>
      <c r="R23187" s="0" t="n">
        <v>23</v>
      </c>
      <c r="DG23187" s="0" t="n">
        <v>1.44</v>
      </c>
      <c r="EA23187" s="0" t="e">
        <f aca="false">#DIV/0!</f>
        <v>#DIV/0!</v>
      </c>
      <c r="EB23187" s="0" t="e">
        <f aca="false">#DIV/0!</f>
        <v>#DIV/0!</v>
      </c>
      <c r="EC23187" s="0" t="e">
        <f aca="false">#DIV/0!</f>
        <v>#DIV/0!</v>
      </c>
      <c r="ED23187" s="0" t="e">
        <f aca="false">#DIV/0!</f>
        <v>#DIV/0!</v>
      </c>
      <c r="EE23187" s="0" t="e">
        <f aca="false">#DIV/0!</f>
        <v>#DIV/0!</v>
      </c>
      <c r="EF23187" s="0" t="e">
        <f aca="false">#DIV/0!</f>
        <v>#DIV/0!</v>
      </c>
      <c r="EG23187" s="0" t="e">
        <f aca="false">#DIV/0!</f>
        <v>#DIV/0!</v>
      </c>
      <c r="EH23187" s="0" t="e">
        <f aca="false">#DIV/0!</f>
        <v>#DIV/0!</v>
      </c>
    </row>
    <row r="23188" customFormat="false" ht="14" hidden="false" customHeight="false" outlineLevel="0" collapsed="false">
      <c r="C23188" s="0" t="s">
        <v>103824</v>
      </c>
      <c r="F23188" s="0" t="n">
        <v>0.98781</v>
      </c>
      <c r="G23188" s="0" t="n">
        <v>20.0882</v>
      </c>
      <c r="H23188" s="0" t="n">
        <v>0.00240778</v>
      </c>
      <c r="I23188" s="0" t="n">
        <v>53.981</v>
      </c>
      <c r="J23188" s="0" t="n">
        <v>20.088</v>
      </c>
      <c r="K23188" s="0" t="n">
        <v>53.981</v>
      </c>
      <c r="L23188" s="0" t="s">
        <v>142</v>
      </c>
      <c r="N23188" s="0" t="s">
        <v>144</v>
      </c>
      <c r="O23188" s="0" t="s">
        <v>2704</v>
      </c>
      <c r="P23188" s="0" t="s">
        <v>103825</v>
      </c>
      <c r="Q23188" s="0" t="s">
        <v>103826</v>
      </c>
      <c r="R23188" s="0" t="n">
        <v>14</v>
      </c>
      <c r="AZ23188" s="0" t="n">
        <v>1.0022</v>
      </c>
      <c r="CF23188" s="0" t="n">
        <v>2.1667</v>
      </c>
      <c r="CP23188" s="0" t="n">
        <v>1.2951</v>
      </c>
      <c r="CX23188" s="0" t="n">
        <v>1.1475</v>
      </c>
      <c r="DH23188" s="0" t="n">
        <v>1.2616</v>
      </c>
      <c r="DI23188" s="0" t="n">
        <v>1.5202</v>
      </c>
      <c r="EA23188" s="0" t="e">
        <f aca="false">#DIV/0!</f>
        <v>#DIV/0!</v>
      </c>
      <c r="EB23188" s="0" t="n">
        <v>1.0022</v>
      </c>
      <c r="EC23188" s="0" t="e">
        <f aca="false">#DIV/0!</f>
        <v>#DIV/0!</v>
      </c>
      <c r="ED23188" s="0" t="e">
        <f aca="false">#DIV/0!</f>
        <v>#DIV/0!</v>
      </c>
      <c r="EE23188" s="0" t="e">
        <f aca="false">#DIV/0!</f>
        <v>#DIV/0!</v>
      </c>
      <c r="EF23188" s="0" t="e">
        <f aca="false">#DIV/0!</f>
        <v>#DIV/0!</v>
      </c>
      <c r="EG23188" s="0" t="e">
        <f aca="false">#DIV/0!</f>
        <v>#DIV/0!</v>
      </c>
      <c r="EH23188" s="0" t="e">
        <f aca="false">#DIV/0!</f>
        <v>#DIV/0!</v>
      </c>
    </row>
    <row r="23189" customFormat="false" ht="14" hidden="false" customHeight="false" outlineLevel="0" collapsed="false">
      <c r="C23189" s="0" t="s">
        <v>103827</v>
      </c>
      <c r="F23189" s="0" t="n">
        <v>0.476586</v>
      </c>
      <c r="G23189" s="0" t="n">
        <v>0</v>
      </c>
      <c r="H23189" s="0" t="n">
        <v>0.00280486</v>
      </c>
      <c r="I23189" s="0" t="n">
        <v>66.261</v>
      </c>
      <c r="J23189" s="0" t="n">
        <v>7.4651</v>
      </c>
      <c r="K23189" s="0" t="n">
        <v>66.261</v>
      </c>
      <c r="L23189" s="0" t="s">
        <v>142</v>
      </c>
      <c r="N23189" s="0" t="s">
        <v>144</v>
      </c>
      <c r="O23189" s="0" t="s">
        <v>1359</v>
      </c>
      <c r="P23189" s="0" t="s">
        <v>103828</v>
      </c>
      <c r="Q23189" s="0" t="s">
        <v>103829</v>
      </c>
      <c r="R23189" s="0" t="n">
        <v>10</v>
      </c>
      <c r="EA23189" s="0" t="e">
        <f aca="false">#DIV/0!</f>
        <v>#DIV/0!</v>
      </c>
      <c r="EB23189" s="0" t="e">
        <f aca="false">#DIV/0!</f>
        <v>#DIV/0!</v>
      </c>
      <c r="EC23189" s="0" t="e">
        <f aca="false">#DIV/0!</f>
        <v>#DIV/0!</v>
      </c>
      <c r="ED23189" s="0" t="e">
        <f aca="false">#DIV/0!</f>
        <v>#DIV/0!</v>
      </c>
      <c r="EE23189" s="0" t="e">
        <f aca="false">#DIV/0!</f>
        <v>#DIV/0!</v>
      </c>
      <c r="EF23189" s="0" t="e">
        <f aca="false">#DIV/0!</f>
        <v>#DIV/0!</v>
      </c>
      <c r="EG23189" s="0" t="e">
        <f aca="false">#DIV/0!</f>
        <v>#DIV/0!</v>
      </c>
      <c r="EH23189" s="0" t="e">
        <f aca="false">#DIV/0!</f>
        <v>#DIV/0!</v>
      </c>
    </row>
    <row r="23190" customFormat="false" ht="14" hidden="false" customHeight="false" outlineLevel="0" collapsed="false">
      <c r="C23190" s="0" t="s">
        <v>103827</v>
      </c>
      <c r="F23190" s="0" t="n">
        <v>0.476586</v>
      </c>
      <c r="G23190" s="0" t="n">
        <v>0</v>
      </c>
      <c r="H23190" s="0" t="n">
        <v>0.00280486</v>
      </c>
      <c r="I23190" s="0" t="n">
        <v>66.261</v>
      </c>
      <c r="J23190" s="0" t="n">
        <v>7.4651</v>
      </c>
      <c r="K23190" s="0" t="n">
        <v>66.261</v>
      </c>
      <c r="L23190" s="0" t="s">
        <v>142</v>
      </c>
      <c r="N23190" s="0" t="s">
        <v>597</v>
      </c>
      <c r="O23190" s="0" t="s">
        <v>598</v>
      </c>
      <c r="P23190" s="0" t="s">
        <v>103828</v>
      </c>
      <c r="Q23190" s="0" t="s">
        <v>103829</v>
      </c>
      <c r="R23190" s="0" t="n">
        <v>11</v>
      </c>
      <c r="EA23190" s="0" t="e">
        <f aca="false">#DIV/0!</f>
        <v>#DIV/0!</v>
      </c>
      <c r="EB23190" s="0" t="e">
        <f aca="false">#DIV/0!</f>
        <v>#DIV/0!</v>
      </c>
      <c r="EC23190" s="0" t="e">
        <f aca="false">#DIV/0!</f>
        <v>#DIV/0!</v>
      </c>
      <c r="ED23190" s="0" t="e">
        <f aca="false">#DIV/0!</f>
        <v>#DIV/0!</v>
      </c>
      <c r="EE23190" s="0" t="e">
        <f aca="false">#DIV/0!</f>
        <v>#DIV/0!</v>
      </c>
      <c r="EF23190" s="0" t="e">
        <f aca="false">#DIV/0!</f>
        <v>#DIV/0!</v>
      </c>
      <c r="EG23190" s="0" t="e">
        <f aca="false">#DIV/0!</f>
        <v>#DIV/0!</v>
      </c>
      <c r="EH23190" s="0" t="e">
        <f aca="false">#DIV/0!</f>
        <v>#DIV/0!</v>
      </c>
    </row>
    <row r="23191" customFormat="false" ht="14" hidden="false" customHeight="false" outlineLevel="0" collapsed="false">
      <c r="C23191" s="0" t="s">
        <v>103830</v>
      </c>
      <c r="F23191" s="0" t="n">
        <v>0.497832</v>
      </c>
      <c r="G23191" s="0" t="n">
        <v>1.80168</v>
      </c>
      <c r="H23191" s="0" t="n">
        <v>0.00212146</v>
      </c>
      <c r="I23191" s="0" t="n">
        <v>66.977</v>
      </c>
      <c r="J23191" s="0" t="n">
        <v>30.029</v>
      </c>
      <c r="K23191" s="0" t="n">
        <v>66.977</v>
      </c>
      <c r="L23191" s="0" t="s">
        <v>142</v>
      </c>
      <c r="N23191" s="0" t="s">
        <v>649</v>
      </c>
      <c r="O23191" s="0" t="s">
        <v>583</v>
      </c>
      <c r="P23191" s="0" t="s">
        <v>103831</v>
      </c>
      <c r="Q23191" s="0" t="s">
        <v>103832</v>
      </c>
      <c r="R23191" s="0" t="n">
        <v>15</v>
      </c>
      <c r="EA23191" s="0" t="e">
        <f aca="false">#DIV/0!</f>
        <v>#DIV/0!</v>
      </c>
      <c r="EB23191" s="0" t="e">
        <f aca="false">#DIV/0!</f>
        <v>#DIV/0!</v>
      </c>
      <c r="EC23191" s="0" t="e">
        <f aca="false">#DIV/0!</f>
        <v>#DIV/0!</v>
      </c>
      <c r="ED23191" s="0" t="e">
        <f aca="false">#DIV/0!</f>
        <v>#DIV/0!</v>
      </c>
      <c r="EE23191" s="0" t="e">
        <f aca="false">#DIV/0!</f>
        <v>#DIV/0!</v>
      </c>
      <c r="EF23191" s="0" t="e">
        <f aca="false">#DIV/0!</f>
        <v>#DIV/0!</v>
      </c>
      <c r="EG23191" s="0" t="e">
        <f aca="false">#DIV/0!</f>
        <v>#DIV/0!</v>
      </c>
      <c r="EH23191" s="0" t="e">
        <f aca="false">#DIV/0!</f>
        <v>#DIV/0!</v>
      </c>
    </row>
    <row r="23192" customFormat="false" ht="14" hidden="false" customHeight="false" outlineLevel="0" collapsed="false">
      <c r="C23192" s="0" t="s">
        <v>103833</v>
      </c>
      <c r="F23192" s="0" t="n">
        <v>0.999989</v>
      </c>
      <c r="G23192" s="0" t="n">
        <v>49.7245</v>
      </c>
      <c r="H23192" s="0" t="n">
        <v>0.00152786</v>
      </c>
      <c r="I23192" s="0" t="n">
        <v>112.36</v>
      </c>
      <c r="J23192" s="0" t="n">
        <v>13.456</v>
      </c>
      <c r="K23192" s="0" t="n">
        <v>112.36</v>
      </c>
      <c r="L23192" s="0" t="s">
        <v>142</v>
      </c>
      <c r="N23192" s="0" t="s">
        <v>144</v>
      </c>
      <c r="O23192" s="0" t="s">
        <v>1465</v>
      </c>
      <c r="P23192" s="0" t="s">
        <v>103834</v>
      </c>
      <c r="Q23192" s="0" t="s">
        <v>103835</v>
      </c>
      <c r="R23192" s="0" t="n">
        <v>4</v>
      </c>
      <c r="CM23192" s="0" t="n">
        <v>0.97031</v>
      </c>
      <c r="EA23192" s="0" t="e">
        <f aca="false">#DIV/0!</f>
        <v>#DIV/0!</v>
      </c>
      <c r="EB23192" s="0" t="e">
        <f aca="false">#DIV/0!</f>
        <v>#DIV/0!</v>
      </c>
      <c r="EC23192" s="0" t="e">
        <f aca="false">#DIV/0!</f>
        <v>#DIV/0!</v>
      </c>
      <c r="ED23192" s="0" t="e">
        <f aca="false">#DIV/0!</f>
        <v>#DIV/0!</v>
      </c>
      <c r="EE23192" s="0" t="e">
        <f aca="false">#DIV/0!</f>
        <v>#DIV/0!</v>
      </c>
      <c r="EF23192" s="0" t="e">
        <f aca="false">#DIV/0!</f>
        <v>#DIV/0!</v>
      </c>
      <c r="EG23192" s="0" t="e">
        <f aca="false">#DIV/0!</f>
        <v>#DIV/0!</v>
      </c>
      <c r="EH23192" s="0" t="e">
        <f aca="false">#DIV/0!</f>
        <v>#DIV/0!</v>
      </c>
    </row>
    <row r="23193" customFormat="false" ht="14" hidden="false" customHeight="false" outlineLevel="0" collapsed="false">
      <c r="C23193" s="0" t="s">
        <v>103836</v>
      </c>
      <c r="F23193" s="0" t="n">
        <v>1</v>
      </c>
      <c r="G23193" s="0" t="n">
        <v>80.7759</v>
      </c>
      <c r="H23193" s="0" t="n">
        <v>0.000591711</v>
      </c>
      <c r="I23193" s="0" t="n">
        <v>104.24</v>
      </c>
      <c r="J23193" s="0" t="n">
        <v>18.69</v>
      </c>
      <c r="K23193" s="0" t="n">
        <v>104.24</v>
      </c>
      <c r="L23193" s="0" t="s">
        <v>142</v>
      </c>
      <c r="N23193" s="0" t="s">
        <v>144</v>
      </c>
      <c r="O23193" s="0" t="s">
        <v>2484</v>
      </c>
      <c r="P23193" s="0" t="s">
        <v>103837</v>
      </c>
      <c r="Q23193" s="0" t="s">
        <v>103838</v>
      </c>
      <c r="R23193" s="0" t="n">
        <v>4</v>
      </c>
      <c r="AM23193" s="0" t="n">
        <v>0.96486</v>
      </c>
      <c r="AP23193" s="0" t="n">
        <v>0.91962</v>
      </c>
      <c r="AQ23193" s="0" t="n">
        <v>1.2967</v>
      </c>
      <c r="AS23193" s="0" t="n">
        <v>1.0795</v>
      </c>
      <c r="BG23193" s="0" t="n">
        <v>0.61722</v>
      </c>
      <c r="BK23193" s="0" t="n">
        <v>0.88921</v>
      </c>
      <c r="BL23193" s="0" t="n">
        <v>0.78203</v>
      </c>
      <c r="BM23193" s="0" t="n">
        <v>1.0227</v>
      </c>
      <c r="BO23193" s="0" t="n">
        <v>1.0058</v>
      </c>
      <c r="BT23193" s="0" t="n">
        <v>1.0498</v>
      </c>
      <c r="CB23193" s="0" t="n">
        <v>1.1187</v>
      </c>
      <c r="DM23193" s="0" t="n">
        <v>0.96377</v>
      </c>
      <c r="DP23193" s="0" t="n">
        <v>0.89045</v>
      </c>
      <c r="DR23193" s="0" t="n">
        <v>0.87357</v>
      </c>
      <c r="DS23193" s="0" t="n">
        <v>0.88028</v>
      </c>
      <c r="DT23193" s="0" t="n">
        <v>1.1304</v>
      </c>
      <c r="DV23193" s="0" t="n">
        <v>1.0863</v>
      </c>
      <c r="DX23193" s="0" t="n">
        <v>1.2191</v>
      </c>
      <c r="DY23193" s="0" t="n">
        <v>1.1082</v>
      </c>
      <c r="DZ23193" s="0" t="n">
        <v>1.1257</v>
      </c>
      <c r="EA23193" s="0" t="n">
        <v>0.95696</v>
      </c>
      <c r="EB23193" s="0" t="e">
        <f aca="false">#DIV/0!</f>
        <v>#DIV/0!</v>
      </c>
      <c r="EC23193" s="0" t="n">
        <v>1.0795</v>
      </c>
      <c r="ED23193" s="0" t="e">
        <f aca="false">#DIV/0!</f>
        <v>#DIV/0!</v>
      </c>
      <c r="EE23193" s="0" t="n">
        <v>0.927035</v>
      </c>
      <c r="EF23193" s="0" t="n">
        <v>0.78203</v>
      </c>
      <c r="EG23193" s="0" t="n">
        <v>1.0227</v>
      </c>
      <c r="EH23193" s="0" t="n">
        <v>0.91962</v>
      </c>
    </row>
    <row r="23194" customFormat="false" ht="14" hidden="false" customHeight="false" outlineLevel="0" collapsed="false">
      <c r="C23194" s="0" t="s">
        <v>103839</v>
      </c>
      <c r="F23194" s="0" t="n">
        <v>0.499039</v>
      </c>
      <c r="G23194" s="0" t="n">
        <v>0</v>
      </c>
      <c r="H23194" s="0" t="n">
        <v>0.00216553</v>
      </c>
      <c r="I23194" s="0" t="n">
        <v>74.89</v>
      </c>
      <c r="J23194" s="0" t="n">
        <v>36.553</v>
      </c>
      <c r="K23194" s="0" t="n">
        <v>74.89</v>
      </c>
      <c r="L23194" s="0" t="s">
        <v>142</v>
      </c>
      <c r="N23194" s="0" t="s">
        <v>597</v>
      </c>
      <c r="O23194" s="0" t="s">
        <v>598</v>
      </c>
      <c r="P23194" s="0" t="s">
        <v>103840</v>
      </c>
      <c r="Q23194" s="0" t="s">
        <v>103841</v>
      </c>
      <c r="R23194" s="0" t="n">
        <v>12</v>
      </c>
      <c r="EA23194" s="0" t="e">
        <f aca="false">#DIV/0!</f>
        <v>#DIV/0!</v>
      </c>
      <c r="EB23194" s="0" t="e">
        <f aca="false">#DIV/0!</f>
        <v>#DIV/0!</v>
      </c>
      <c r="EC23194" s="0" t="e">
        <f aca="false">#DIV/0!</f>
        <v>#DIV/0!</v>
      </c>
      <c r="ED23194" s="0" t="e">
        <f aca="false">#DIV/0!</f>
        <v>#DIV/0!</v>
      </c>
      <c r="EE23194" s="0" t="e">
        <f aca="false">#DIV/0!</f>
        <v>#DIV/0!</v>
      </c>
      <c r="EF23194" s="0" t="e">
        <f aca="false">#DIV/0!</f>
        <v>#DIV/0!</v>
      </c>
      <c r="EG23194" s="0" t="e">
        <f aca="false">#DIV/0!</f>
        <v>#DIV/0!</v>
      </c>
      <c r="EH23194" s="0" t="e">
        <f aca="false">#DIV/0!</f>
        <v>#DIV/0!</v>
      </c>
    </row>
    <row r="23195" customFormat="false" ht="14" hidden="false" customHeight="false" outlineLevel="0" collapsed="false">
      <c r="C23195" s="0" t="s">
        <v>103842</v>
      </c>
      <c r="F23195" s="0" t="n">
        <v>0.625783</v>
      </c>
      <c r="G23195" s="0" t="n">
        <v>2.59924</v>
      </c>
      <c r="H23195" s="0" t="n">
        <v>0.00197797</v>
      </c>
      <c r="I23195" s="0" t="n">
        <v>50.098</v>
      </c>
      <c r="J23195" s="0" t="n">
        <v>10.151</v>
      </c>
      <c r="K23195" s="0" t="n">
        <v>50.098</v>
      </c>
      <c r="L23195" s="0" t="s">
        <v>142</v>
      </c>
      <c r="N23195" s="0" t="s">
        <v>144</v>
      </c>
      <c r="O23195" s="0" t="s">
        <v>241</v>
      </c>
      <c r="P23195" s="0" t="s">
        <v>103843</v>
      </c>
      <c r="Q23195" s="0" t="s">
        <v>103844</v>
      </c>
      <c r="R23195" s="0" t="n">
        <v>1</v>
      </c>
      <c r="AI23195" s="0" t="n">
        <v>1.1518</v>
      </c>
      <c r="AJ23195" s="0" t="n">
        <v>1.1627</v>
      </c>
      <c r="AK23195" s="0" t="n">
        <v>1.1096</v>
      </c>
      <c r="AL23195" s="0" t="n">
        <v>1.2884</v>
      </c>
      <c r="AM23195" s="0" t="n">
        <v>1.3478</v>
      </c>
      <c r="AN23195" s="0" t="n">
        <v>1.0727</v>
      </c>
      <c r="AO23195" s="0" t="n">
        <v>1.0677</v>
      </c>
      <c r="AP23195" s="0" t="n">
        <v>1.1374</v>
      </c>
      <c r="BH23195" s="0" t="n">
        <v>1.2479</v>
      </c>
      <c r="BI23195" s="0" t="n">
        <v>1.1694</v>
      </c>
      <c r="BJ23195" s="0" t="n">
        <v>1.2861</v>
      </c>
      <c r="BK23195" s="0" t="n">
        <v>1.122</v>
      </c>
      <c r="BL23195" s="0" t="n">
        <v>1.1308</v>
      </c>
      <c r="BM23195" s="0" t="n">
        <v>1.1981</v>
      </c>
      <c r="BN23195" s="0" t="n">
        <v>0.87173</v>
      </c>
      <c r="BO23195" s="0" t="n">
        <v>1.2999</v>
      </c>
      <c r="BP23195" s="0" t="n">
        <v>1.4195</v>
      </c>
      <c r="BQ23195" s="0" t="n">
        <v>1.1866</v>
      </c>
      <c r="BR23195" s="0" t="n">
        <v>1.1575</v>
      </c>
      <c r="BS23195" s="0" t="n">
        <v>1.0855</v>
      </c>
      <c r="DK23195" s="0" t="n">
        <v>1.0479</v>
      </c>
      <c r="DL23195" s="0" t="n">
        <v>1.2241</v>
      </c>
      <c r="DM23195" s="0" t="n">
        <v>1.0911</v>
      </c>
      <c r="DN23195" s="0" t="n">
        <v>1.1537</v>
      </c>
      <c r="DO23195" s="0" t="n">
        <v>1.317</v>
      </c>
      <c r="DP23195" s="0" t="n">
        <v>1.2109</v>
      </c>
      <c r="DQ23195" s="0" t="n">
        <v>1.2161</v>
      </c>
      <c r="DR23195" s="0" t="n">
        <v>1.2896</v>
      </c>
      <c r="EA23195" s="0" t="n">
        <v>1.1518</v>
      </c>
      <c r="EB23195" s="0" t="n">
        <v>1.2053</v>
      </c>
      <c r="EC23195" s="0" t="n">
        <v>1.1395</v>
      </c>
      <c r="ED23195" s="0" t="n">
        <v>1.28725</v>
      </c>
      <c r="EE23195" s="0" t="n">
        <v>1.2349</v>
      </c>
      <c r="EF23195" s="0" t="n">
        <v>1.10175</v>
      </c>
      <c r="EG23195" s="0" t="n">
        <v>1.1329</v>
      </c>
      <c r="EH23195" s="0" t="n">
        <v>1.004565</v>
      </c>
    </row>
    <row r="23196" customFormat="false" ht="14" hidden="false" customHeight="false" outlineLevel="0" collapsed="false">
      <c r="C23196" s="0" t="s">
        <v>103845</v>
      </c>
      <c r="F23196" s="0" t="n">
        <v>0.710924</v>
      </c>
      <c r="G23196" s="0" t="n">
        <v>6.5525</v>
      </c>
      <c r="H23196" s="0" t="n">
        <v>0.00194156</v>
      </c>
      <c r="I23196" s="0" t="n">
        <v>60.561</v>
      </c>
      <c r="J23196" s="0" t="n">
        <v>17.882</v>
      </c>
      <c r="K23196" s="0" t="n">
        <v>60.561</v>
      </c>
      <c r="L23196" s="0" t="s">
        <v>142</v>
      </c>
      <c r="N23196" s="0" t="s">
        <v>144</v>
      </c>
      <c r="O23196" s="0" t="s">
        <v>499</v>
      </c>
      <c r="P23196" s="0" t="s">
        <v>103846</v>
      </c>
      <c r="Q23196" s="0" t="s">
        <v>103847</v>
      </c>
      <c r="R23196" s="0" t="n">
        <v>9</v>
      </c>
      <c r="CH23196" s="0" t="n">
        <v>5.1402</v>
      </c>
      <c r="EA23196" s="0" t="e">
        <f aca="false">#DIV/0!</f>
        <v>#DIV/0!</v>
      </c>
      <c r="EB23196" s="0" t="e">
        <f aca="false">#DIV/0!</f>
        <v>#DIV/0!</v>
      </c>
      <c r="EC23196" s="0" t="e">
        <f aca="false">#DIV/0!</f>
        <v>#DIV/0!</v>
      </c>
      <c r="ED23196" s="0" t="e">
        <f aca="false">#DIV/0!</f>
        <v>#DIV/0!</v>
      </c>
      <c r="EE23196" s="0" t="e">
        <f aca="false">#DIV/0!</f>
        <v>#DIV/0!</v>
      </c>
      <c r="EF23196" s="0" t="e">
        <f aca="false">#DIV/0!</f>
        <v>#DIV/0!</v>
      </c>
      <c r="EG23196" s="0" t="e">
        <f aca="false">#DIV/0!</f>
        <v>#DIV/0!</v>
      </c>
      <c r="EH23196" s="0" t="e">
        <f aca="false">#DIV/0!</f>
        <v>#DIV/0!</v>
      </c>
    </row>
    <row r="23197" customFormat="false" ht="14" hidden="false" customHeight="false" outlineLevel="0" collapsed="false">
      <c r="C23197" s="0" t="s">
        <v>103848</v>
      </c>
      <c r="F23197" s="0" t="n">
        <v>0.994862</v>
      </c>
      <c r="G23197" s="0" t="n">
        <v>22.8701</v>
      </c>
      <c r="H23197" s="0" t="n">
        <v>0.00101695</v>
      </c>
      <c r="I23197" s="0" t="n">
        <v>64.565</v>
      </c>
      <c r="J23197" s="0" t="n">
        <v>17.477</v>
      </c>
      <c r="K23197" s="0" t="n">
        <v>64.565</v>
      </c>
      <c r="L23197" s="0" t="s">
        <v>142</v>
      </c>
      <c r="N23197" s="0" t="s">
        <v>144</v>
      </c>
      <c r="O23197" s="0" t="s">
        <v>2654</v>
      </c>
      <c r="P23197" s="0" t="s">
        <v>103849</v>
      </c>
      <c r="Q23197" s="0" t="s">
        <v>103850</v>
      </c>
      <c r="R23197" s="0" t="n">
        <v>15</v>
      </c>
      <c r="CK23197" s="0" t="n">
        <v>0.92366</v>
      </c>
      <c r="CT23197" s="0" t="n">
        <v>1.2045</v>
      </c>
      <c r="EA23197" s="0" t="e">
        <f aca="false">#DIV/0!</f>
        <v>#DIV/0!</v>
      </c>
      <c r="EB23197" s="0" t="e">
        <f aca="false">#DIV/0!</f>
        <v>#DIV/0!</v>
      </c>
      <c r="EC23197" s="0" t="e">
        <f aca="false">#DIV/0!</f>
        <v>#DIV/0!</v>
      </c>
      <c r="ED23197" s="0" t="e">
        <f aca="false">#DIV/0!</f>
        <v>#DIV/0!</v>
      </c>
      <c r="EE23197" s="0" t="e">
        <f aca="false">#DIV/0!</f>
        <v>#DIV/0!</v>
      </c>
      <c r="EF23197" s="0" t="e">
        <f aca="false">#DIV/0!</f>
        <v>#DIV/0!</v>
      </c>
      <c r="EG23197" s="0" t="e">
        <f aca="false">#DIV/0!</f>
        <v>#DIV/0!</v>
      </c>
      <c r="EH23197" s="0" t="e">
        <f aca="false">#DIV/0!</f>
        <v>#DIV/0!</v>
      </c>
    </row>
    <row r="23198" customFormat="false" ht="14" hidden="false" customHeight="false" outlineLevel="0" collapsed="false">
      <c r="C23198" s="0" t="s">
        <v>103851</v>
      </c>
      <c r="F23198" s="0" t="n">
        <v>1</v>
      </c>
      <c r="G23198" s="0" t="n">
        <v>94.6731</v>
      </c>
      <c r="H23198" s="0" t="n">
        <v>0.000466907</v>
      </c>
      <c r="I23198" s="0" t="n">
        <v>164.9</v>
      </c>
      <c r="J23198" s="0" t="n">
        <v>116.44</v>
      </c>
      <c r="K23198" s="0" t="n">
        <v>94.673</v>
      </c>
      <c r="L23198" s="0" t="s">
        <v>142</v>
      </c>
      <c r="N23198" s="0" t="s">
        <v>144</v>
      </c>
      <c r="O23198" s="0" t="s">
        <v>2221</v>
      </c>
      <c r="P23198" s="0" t="s">
        <v>103852</v>
      </c>
      <c r="Q23198" s="0" t="s">
        <v>103853</v>
      </c>
      <c r="R23198" s="0" t="n">
        <v>9</v>
      </c>
      <c r="BW23198" s="0" t="n">
        <v>0.95809</v>
      </c>
      <c r="BX23198" s="0" t="n">
        <v>1.1799</v>
      </c>
      <c r="BY23198" s="0" t="n">
        <v>1.0622</v>
      </c>
      <c r="BZ23198" s="0" t="n">
        <v>1.0351</v>
      </c>
      <c r="CA23198" s="0" t="n">
        <v>0.95509</v>
      </c>
      <c r="CB23198" s="0" t="n">
        <v>1.3615</v>
      </c>
      <c r="CD23198" s="0" t="n">
        <v>0.93132</v>
      </c>
      <c r="CM23198" s="0" t="n">
        <v>0.91315</v>
      </c>
      <c r="CN23198" s="0" t="n">
        <v>0.55508</v>
      </c>
      <c r="CO23198" s="0" t="n">
        <v>0.72884</v>
      </c>
      <c r="CP23198" s="0" t="n">
        <v>0.90834</v>
      </c>
      <c r="CQ23198" s="0" t="n">
        <v>0.91206</v>
      </c>
      <c r="CR23198" s="0" t="n">
        <v>1.0356</v>
      </c>
      <c r="CS23198" s="0" t="n">
        <v>0.85917</v>
      </c>
      <c r="EA23198" s="0" t="e">
        <f aca="false">#DIV/0!</f>
        <v>#DIV/0!</v>
      </c>
      <c r="EB23198" s="0" t="e">
        <f aca="false">#DIV/0!</f>
        <v>#DIV/0!</v>
      </c>
      <c r="EC23198" s="0" t="e">
        <f aca="false">#DIV/0!</f>
        <v>#DIV/0!</v>
      </c>
      <c r="ED23198" s="0" t="e">
        <f aca="false">#DIV/0!</f>
        <v>#DIV/0!</v>
      </c>
      <c r="EE23198" s="0" t="e">
        <f aca="false">#DIV/0!</f>
        <v>#DIV/0!</v>
      </c>
      <c r="EF23198" s="0" t="e">
        <f aca="false">#DIV/0!</f>
        <v>#DIV/0!</v>
      </c>
      <c r="EG23198" s="0" t="e">
        <f aca="false">#DIV/0!</f>
        <v>#DIV/0!</v>
      </c>
      <c r="EH23198" s="0" t="e">
        <f aca="false">#DIV/0!</f>
        <v>#DIV/0!</v>
      </c>
    </row>
    <row r="23199" customFormat="false" ht="14" hidden="false" customHeight="false" outlineLevel="0" collapsed="false">
      <c r="C23199" s="0" t="s">
        <v>103854</v>
      </c>
      <c r="F23199" s="0" t="n">
        <v>0.98524</v>
      </c>
      <c r="G23199" s="0" t="n">
        <v>18.2444</v>
      </c>
      <c r="H23199" s="0" t="n">
        <v>0.00276526</v>
      </c>
      <c r="I23199" s="0" t="n">
        <v>89.827</v>
      </c>
      <c r="J23199" s="0" t="n">
        <v>8.0558</v>
      </c>
      <c r="K23199" s="0" t="n">
        <v>70.412</v>
      </c>
      <c r="L23199" s="0" t="s">
        <v>142</v>
      </c>
      <c r="N23199" s="0" t="s">
        <v>144</v>
      </c>
      <c r="O23199" s="0" t="s">
        <v>269</v>
      </c>
      <c r="P23199" s="0" t="s">
        <v>103855</v>
      </c>
      <c r="Q23199" s="0" t="s">
        <v>103856</v>
      </c>
      <c r="R23199" s="0" t="n">
        <v>4</v>
      </c>
      <c r="AP23199" s="0" t="n">
        <v>1.0973</v>
      </c>
      <c r="BW23199" s="0" t="n">
        <v>0.99559</v>
      </c>
      <c r="BY23199" s="0" t="n">
        <v>1.1111</v>
      </c>
      <c r="CO23199" s="0" t="n">
        <v>0.83869</v>
      </c>
      <c r="EA23199" s="0" t="e">
        <f aca="false">#DIV/0!</f>
        <v>#DIV/0!</v>
      </c>
      <c r="EB23199" s="0" t="e">
        <f aca="false">#DIV/0!</f>
        <v>#DIV/0!</v>
      </c>
      <c r="EC23199" s="0" t="e">
        <f aca="false">#DIV/0!</f>
        <v>#DIV/0!</v>
      </c>
      <c r="ED23199" s="0" t="e">
        <f aca="false">#DIV/0!</f>
        <v>#DIV/0!</v>
      </c>
      <c r="EE23199" s="0" t="e">
        <f aca="false">#DIV/0!</f>
        <v>#DIV/0!</v>
      </c>
      <c r="EF23199" s="0" t="e">
        <f aca="false">#DIV/0!</f>
        <v>#DIV/0!</v>
      </c>
      <c r="EG23199" s="0" t="e">
        <f aca="false">#DIV/0!</f>
        <v>#DIV/0!</v>
      </c>
      <c r="EH23199" s="0" t="n">
        <v>1.0973</v>
      </c>
    </row>
    <row r="23200" customFormat="false" ht="14" hidden="false" customHeight="false" outlineLevel="0" collapsed="false">
      <c r="C23200" s="0" t="s">
        <v>103857</v>
      </c>
      <c r="F23200" s="0" t="n">
        <v>0.684139</v>
      </c>
      <c r="G23200" s="0" t="n">
        <v>3.3565</v>
      </c>
      <c r="H23200" s="0" t="n">
        <v>0.00256639</v>
      </c>
      <c r="I23200" s="0" t="n">
        <v>68.536</v>
      </c>
      <c r="J23200" s="0" t="n">
        <v>19.555</v>
      </c>
      <c r="K23200" s="0" t="n">
        <v>68.536</v>
      </c>
      <c r="L23200" s="0" t="s">
        <v>142</v>
      </c>
      <c r="N23200" s="0" t="s">
        <v>144</v>
      </c>
      <c r="O23200" s="0" t="s">
        <v>3148</v>
      </c>
      <c r="P23200" s="0" t="s">
        <v>103858</v>
      </c>
      <c r="Q23200" s="0" t="s">
        <v>103859</v>
      </c>
      <c r="R23200" s="0" t="n">
        <v>11</v>
      </c>
      <c r="EA23200" s="0" t="e">
        <f aca="false">#DIV/0!</f>
        <v>#DIV/0!</v>
      </c>
      <c r="EB23200" s="0" t="e">
        <f aca="false">#DIV/0!</f>
        <v>#DIV/0!</v>
      </c>
      <c r="EC23200" s="0" t="e">
        <f aca="false">#DIV/0!</f>
        <v>#DIV/0!</v>
      </c>
      <c r="ED23200" s="0" t="e">
        <f aca="false">#DIV/0!</f>
        <v>#DIV/0!</v>
      </c>
      <c r="EE23200" s="0" t="e">
        <f aca="false">#DIV/0!</f>
        <v>#DIV/0!</v>
      </c>
      <c r="EF23200" s="0" t="e">
        <f aca="false">#DIV/0!</f>
        <v>#DIV/0!</v>
      </c>
      <c r="EG23200" s="0" t="e">
        <f aca="false">#DIV/0!</f>
        <v>#DIV/0!</v>
      </c>
      <c r="EH23200" s="0" t="e">
        <f aca="false">#DIV/0!</f>
        <v>#DIV/0!</v>
      </c>
    </row>
    <row r="23201" customFormat="false" ht="14" hidden="false" customHeight="false" outlineLevel="0" collapsed="false">
      <c r="C23201" s="0" t="s">
        <v>103860</v>
      </c>
      <c r="F23201" s="0" t="n">
        <v>1</v>
      </c>
      <c r="G23201" s="0" t="n">
        <v>64.6927</v>
      </c>
      <c r="H23201" s="0" t="n">
        <v>0.002105</v>
      </c>
      <c r="I23201" s="0" t="n">
        <v>73.927</v>
      </c>
      <c r="J23201" s="0" t="n">
        <v>40.994</v>
      </c>
      <c r="K23201" s="0" t="n">
        <v>73.927</v>
      </c>
      <c r="L23201" s="0" t="s">
        <v>142</v>
      </c>
      <c r="N23201" s="0" t="s">
        <v>144</v>
      </c>
      <c r="O23201" s="0" t="s">
        <v>842</v>
      </c>
      <c r="P23201" s="0" t="s">
        <v>103861</v>
      </c>
      <c r="Q23201" s="0" t="s">
        <v>103862</v>
      </c>
      <c r="R23201" s="0" t="n">
        <v>1</v>
      </c>
      <c r="CM23201" s="0" t="n">
        <v>1.1423</v>
      </c>
      <c r="CN23201" s="0" t="n">
        <v>0.98771</v>
      </c>
      <c r="CO23201" s="0" t="n">
        <v>0.99832</v>
      </c>
      <c r="CU23201" s="0" t="n">
        <v>1.197</v>
      </c>
      <c r="CW23201" s="0" t="n">
        <v>0.9793</v>
      </c>
      <c r="DA23201" s="0" t="n">
        <v>0.91547</v>
      </c>
      <c r="EA23201" s="0" t="e">
        <f aca="false">#DIV/0!</f>
        <v>#DIV/0!</v>
      </c>
      <c r="EB23201" s="0" t="e">
        <f aca="false">#DIV/0!</f>
        <v>#DIV/0!</v>
      </c>
      <c r="EC23201" s="0" t="e">
        <f aca="false">#DIV/0!</f>
        <v>#DIV/0!</v>
      </c>
      <c r="ED23201" s="0" t="e">
        <f aca="false">#DIV/0!</f>
        <v>#DIV/0!</v>
      </c>
      <c r="EE23201" s="0" t="e">
        <f aca="false">#DIV/0!</f>
        <v>#DIV/0!</v>
      </c>
      <c r="EF23201" s="0" t="e">
        <f aca="false">#DIV/0!</f>
        <v>#DIV/0!</v>
      </c>
      <c r="EG23201" s="0" t="e">
        <f aca="false">#DIV/0!</f>
        <v>#DIV/0!</v>
      </c>
      <c r="EH23201" s="0" t="e">
        <f aca="false">#DIV/0!</f>
        <v>#DIV/0!</v>
      </c>
    </row>
    <row r="23202" customFormat="false" ht="14" hidden="false" customHeight="false" outlineLevel="0" collapsed="false">
      <c r="C23202" s="0" t="s">
        <v>103863</v>
      </c>
      <c r="F23202" s="0" t="n">
        <v>1</v>
      </c>
      <c r="G23202" s="0" t="n">
        <v>106.899</v>
      </c>
      <c r="H23202" s="0" t="n">
        <v>0.000289681</v>
      </c>
      <c r="I23202" s="0" t="n">
        <v>145.28</v>
      </c>
      <c r="J23202" s="0" t="n">
        <v>9.7067</v>
      </c>
      <c r="K23202" s="0" t="n">
        <v>145.28</v>
      </c>
      <c r="L23202" s="0" t="s">
        <v>142</v>
      </c>
      <c r="N23202" s="0" t="s">
        <v>144</v>
      </c>
      <c r="O23202" s="0" t="s">
        <v>229</v>
      </c>
      <c r="P23202" s="0" t="s">
        <v>103864</v>
      </c>
      <c r="Q23202" s="0" t="s">
        <v>103865</v>
      </c>
      <c r="R23202" s="0" t="n">
        <v>2</v>
      </c>
      <c r="CH23202" s="0" t="n">
        <v>0.91135</v>
      </c>
      <c r="DN23202" s="0" t="n">
        <v>1.1062</v>
      </c>
      <c r="DV23202" s="0" t="n">
        <v>0.83057</v>
      </c>
      <c r="EA23202" s="0" t="e">
        <f aca="false">#DIV/0!</f>
        <v>#DIV/0!</v>
      </c>
      <c r="EB23202" s="0" t="e">
        <f aca="false">#DIV/0!</f>
        <v>#DIV/0!</v>
      </c>
      <c r="EC23202" s="0" t="e">
        <f aca="false">#DIV/0!</f>
        <v>#DIV/0!</v>
      </c>
      <c r="ED23202" s="0" t="e">
        <f aca="false">#DIV/0!</f>
        <v>#DIV/0!</v>
      </c>
      <c r="EE23202" s="0" t="e">
        <f aca="false">#DIV/0!</f>
        <v>#DIV/0!</v>
      </c>
      <c r="EF23202" s="0" t="e">
        <f aca="false">#DIV/0!</f>
        <v>#DIV/0!</v>
      </c>
      <c r="EG23202" s="0" t="e">
        <f aca="false">#DIV/0!</f>
        <v>#DIV/0!</v>
      </c>
      <c r="EH23202" s="0" t="e">
        <f aca="false">#DIV/0!</f>
        <v>#DIV/0!</v>
      </c>
    </row>
    <row r="23203" customFormat="false" ht="14" hidden="false" customHeight="false" outlineLevel="0" collapsed="false">
      <c r="C23203" s="0" t="s">
        <v>103866</v>
      </c>
      <c r="F23203" s="0" t="n">
        <v>0.99951</v>
      </c>
      <c r="G23203" s="0" t="n">
        <v>39.2623</v>
      </c>
      <c r="H23203" s="0" t="n">
        <v>0.000365143</v>
      </c>
      <c r="I23203" s="0" t="n">
        <v>59.614</v>
      </c>
      <c r="J23203" s="0" t="n">
        <v>32.41</v>
      </c>
      <c r="K23203" s="0" t="n">
        <v>59.614</v>
      </c>
      <c r="L23203" s="0" t="s">
        <v>142</v>
      </c>
      <c r="N23203" s="0" t="s">
        <v>5281</v>
      </c>
      <c r="O23203" s="0" t="s">
        <v>1208</v>
      </c>
      <c r="P23203" s="0" t="s">
        <v>103867</v>
      </c>
      <c r="Q23203" s="0" t="s">
        <v>103868</v>
      </c>
      <c r="R23203" s="0" t="n">
        <v>17</v>
      </c>
      <c r="BJ23203" s="0" t="n">
        <v>0.90682</v>
      </c>
      <c r="BO23203" s="0" t="n">
        <v>0.89011</v>
      </c>
      <c r="BQ23203" s="0" t="n">
        <v>0.75405</v>
      </c>
      <c r="BS23203" s="0" t="n">
        <v>0.72045</v>
      </c>
      <c r="EA23203" s="0" t="e">
        <f aca="false">#DIV/0!</f>
        <v>#DIV/0!</v>
      </c>
      <c r="EB23203" s="0" t="e">
        <f aca="false">#DIV/0!</f>
        <v>#DIV/0!</v>
      </c>
      <c r="EC23203" s="0" t="e">
        <f aca="false">#DIV/0!</f>
        <v>#DIV/0!</v>
      </c>
      <c r="ED23203" s="0" t="n">
        <v>0.90682</v>
      </c>
      <c r="EE23203" s="0" t="e">
        <f aca="false">#DIV/0!</f>
        <v>#DIV/0!</v>
      </c>
      <c r="EF23203" s="0" t="e">
        <f aca="false">#DIV/0!</f>
        <v>#DIV/0!</v>
      </c>
      <c r="EG23203" s="0" t="e">
        <f aca="false">#DIV/0!</f>
        <v>#DIV/0!</v>
      </c>
      <c r="EH23203" s="0" t="e">
        <f aca="false">#DIV/0!</f>
        <v>#DIV/0!</v>
      </c>
    </row>
    <row r="23204" customFormat="false" ht="14" hidden="false" customHeight="false" outlineLevel="0" collapsed="false">
      <c r="C23204" s="0" t="s">
        <v>103866</v>
      </c>
      <c r="F23204" s="0" t="n">
        <v>0.99951</v>
      </c>
      <c r="G23204" s="0" t="n">
        <v>39.2623</v>
      </c>
      <c r="H23204" s="0" t="n">
        <v>0.000365143</v>
      </c>
      <c r="I23204" s="0" t="n">
        <v>59.614</v>
      </c>
      <c r="J23204" s="0" t="n">
        <v>32.41</v>
      </c>
      <c r="K23204" s="0" t="n">
        <v>59.614</v>
      </c>
      <c r="L23204" s="0" t="s">
        <v>142</v>
      </c>
      <c r="N23204" s="0" t="s">
        <v>2013</v>
      </c>
      <c r="O23204" s="0" t="s">
        <v>310</v>
      </c>
      <c r="P23204" s="0" t="s">
        <v>103867</v>
      </c>
      <c r="Q23204" s="0" t="s">
        <v>103868</v>
      </c>
      <c r="R23204" s="0" t="n">
        <v>18</v>
      </c>
      <c r="BJ23204" s="0" t="n">
        <v>0.90682</v>
      </c>
      <c r="BO23204" s="0" t="n">
        <v>0.89011</v>
      </c>
      <c r="BQ23204" s="0" t="n">
        <v>0.75405</v>
      </c>
      <c r="BS23204" s="0" t="n">
        <v>0.72045</v>
      </c>
      <c r="EA23204" s="0" t="e">
        <f aca="false">#DIV/0!</f>
        <v>#DIV/0!</v>
      </c>
      <c r="EB23204" s="0" t="e">
        <f aca="false">#DIV/0!</f>
        <v>#DIV/0!</v>
      </c>
      <c r="EC23204" s="0" t="e">
        <f aca="false">#DIV/0!</f>
        <v>#DIV/0!</v>
      </c>
      <c r="ED23204" s="0" t="n">
        <v>0.90682</v>
      </c>
      <c r="EE23204" s="0" t="e">
        <f aca="false">#DIV/0!</f>
        <v>#DIV/0!</v>
      </c>
      <c r="EF23204" s="0" t="e">
        <f aca="false">#DIV/0!</f>
        <v>#DIV/0!</v>
      </c>
      <c r="EG23204" s="0" t="e">
        <f aca="false">#DIV/0!</f>
        <v>#DIV/0!</v>
      </c>
      <c r="EH23204" s="0" t="e">
        <f aca="false">#DIV/0!</f>
        <v>#DIV/0!</v>
      </c>
    </row>
    <row r="23205" customFormat="false" ht="14" hidden="false" customHeight="false" outlineLevel="0" collapsed="false">
      <c r="C23205" s="0" t="s">
        <v>103869</v>
      </c>
      <c r="F23205" s="0" t="n">
        <v>1</v>
      </c>
      <c r="G23205" s="0" t="n">
        <v>76.3583</v>
      </c>
      <c r="H23205" s="0" t="n">
        <v>0.000336871</v>
      </c>
      <c r="I23205" s="0" t="n">
        <v>203.35</v>
      </c>
      <c r="J23205" s="0" t="n">
        <v>7.1696</v>
      </c>
      <c r="K23205" s="0" t="n">
        <v>174.41</v>
      </c>
      <c r="L23205" s="0" t="s">
        <v>142</v>
      </c>
      <c r="N23205" s="0" t="s">
        <v>144</v>
      </c>
      <c r="O23205" s="0" t="s">
        <v>1627</v>
      </c>
      <c r="P23205" s="0" t="s">
        <v>103870</v>
      </c>
      <c r="Q23205" s="0" t="s">
        <v>103871</v>
      </c>
      <c r="R23205" s="0" t="n">
        <v>10</v>
      </c>
      <c r="AK23205" s="0" t="n">
        <v>0.96729</v>
      </c>
      <c r="BA23205" s="0" t="n">
        <v>1.0408</v>
      </c>
      <c r="BG23205" s="0" t="n">
        <v>0.82913</v>
      </c>
      <c r="BL23205" s="0" t="n">
        <v>0.63399</v>
      </c>
      <c r="CB23205" s="0" t="n">
        <v>0.43855</v>
      </c>
      <c r="CC23205" s="0" t="n">
        <v>0.66653</v>
      </c>
      <c r="CN23205" s="0" t="n">
        <v>1.0431</v>
      </c>
      <c r="CP23205" s="0" t="n">
        <v>0.72848</v>
      </c>
      <c r="CT23205" s="0" t="n">
        <v>0.42754</v>
      </c>
      <c r="DF23205" s="0" t="n">
        <v>1.0892</v>
      </c>
      <c r="DK23205" s="0" t="n">
        <v>0.85111</v>
      </c>
      <c r="DS23205" s="0" t="n">
        <v>0.9803</v>
      </c>
      <c r="DU23205" s="0" t="n">
        <v>1.1163</v>
      </c>
      <c r="DY23205" s="0" t="n">
        <v>1.0572</v>
      </c>
      <c r="EA23205" s="0" t="n">
        <v>0.82913</v>
      </c>
      <c r="EB23205" s="0" t="e">
        <f aca="false">#DIV/0!</f>
        <v>#DIV/0!</v>
      </c>
      <c r="EC23205" s="0" t="n">
        <v>1.004045</v>
      </c>
      <c r="ED23205" s="0" t="e">
        <f aca="false">#DIV/0!</f>
        <v>#DIV/0!</v>
      </c>
      <c r="EE23205" s="0" t="e">
        <f aca="false">#DIV/0!</f>
        <v>#DIV/0!</v>
      </c>
      <c r="EF23205" s="0" t="n">
        <v>0.63399</v>
      </c>
      <c r="EG23205" s="0" t="e">
        <f aca="false">#DIV/0!</f>
        <v>#DIV/0!</v>
      </c>
      <c r="EH23205" s="0" t="e">
        <f aca="false">#DIV/0!</f>
        <v>#DIV/0!</v>
      </c>
    </row>
    <row r="23206" customFormat="false" ht="14" hidden="false" customHeight="false" outlineLevel="0" collapsed="false">
      <c r="C23206" s="0" t="s">
        <v>103872</v>
      </c>
      <c r="F23206" s="0" t="n">
        <v>1</v>
      </c>
      <c r="G23206" s="0" t="n">
        <v>87.3878</v>
      </c>
      <c r="H23206" s="0" t="n">
        <v>0.00156215</v>
      </c>
      <c r="I23206" s="0" t="n">
        <v>142.19</v>
      </c>
      <c r="J23206" s="0" t="n">
        <v>100.82</v>
      </c>
      <c r="K23206" s="0" t="n">
        <v>87.388</v>
      </c>
      <c r="L23206" s="0" t="s">
        <v>142</v>
      </c>
      <c r="N23206" s="0" t="s">
        <v>144</v>
      </c>
      <c r="O23206" s="0" t="s">
        <v>4397</v>
      </c>
      <c r="P23206" s="0" t="s">
        <v>103873</v>
      </c>
      <c r="Q23206" s="0" t="s">
        <v>103874</v>
      </c>
      <c r="R23206" s="0" t="n">
        <v>4</v>
      </c>
      <c r="AA23206" s="0" t="n">
        <v>1.3679</v>
      </c>
      <c r="AB23206" s="0" t="n">
        <v>1.1933</v>
      </c>
      <c r="AC23206" s="0" t="n">
        <v>1.079</v>
      </c>
      <c r="AD23206" s="0" t="n">
        <v>1</v>
      </c>
      <c r="AE23206" s="0" t="n">
        <v>1.1806</v>
      </c>
      <c r="AF23206" s="0" t="n">
        <v>1.0997</v>
      </c>
      <c r="AG23206" s="0" t="n">
        <v>1.1184</v>
      </c>
      <c r="AH23206" s="0" t="n">
        <v>1.1911</v>
      </c>
      <c r="AI23206" s="0" t="n">
        <v>1.2622</v>
      </c>
      <c r="AJ23206" s="0" t="n">
        <v>1.3068</v>
      </c>
      <c r="AM23206" s="0" t="n">
        <v>1.4316</v>
      </c>
      <c r="AN23206" s="0" t="n">
        <v>1.0624</v>
      </c>
      <c r="AP23206" s="0" t="n">
        <v>1.1047</v>
      </c>
      <c r="AQ23206" s="0" t="n">
        <v>1.2776</v>
      </c>
      <c r="AR23206" s="0" t="n">
        <v>0.64219</v>
      </c>
      <c r="AS23206" s="0" t="n">
        <v>1.2279</v>
      </c>
      <c r="AT23206" s="0" t="n">
        <v>1.1405</v>
      </c>
      <c r="AU23206" s="0" t="n">
        <v>0.97478</v>
      </c>
      <c r="AV23206" s="0" t="n">
        <v>0.96771</v>
      </c>
      <c r="AX23206" s="0" t="n">
        <v>1.0538</v>
      </c>
      <c r="AY23206" s="0" t="n">
        <v>1.5179</v>
      </c>
      <c r="AZ23206" s="0" t="n">
        <v>0.98</v>
      </c>
      <c r="BA23206" s="0" t="n">
        <v>0.94774</v>
      </c>
      <c r="BB23206" s="0" t="n">
        <v>0.96917</v>
      </c>
      <c r="BC23206" s="0" t="n">
        <v>1.0127</v>
      </c>
      <c r="BD23206" s="0" t="n">
        <v>0.9964</v>
      </c>
      <c r="BE23206" s="0" t="n">
        <v>0.81191</v>
      </c>
      <c r="BF23206" s="0" t="n">
        <v>0.94028</v>
      </c>
      <c r="BG23206" s="0" t="n">
        <v>0.60928</v>
      </c>
      <c r="BK23206" s="0" t="n">
        <v>0.91171</v>
      </c>
      <c r="BL23206" s="0" t="n">
        <v>0.80732</v>
      </c>
      <c r="BM23206" s="0" t="n">
        <v>1.0324</v>
      </c>
      <c r="BN23206" s="0" t="n">
        <v>0.94826</v>
      </c>
      <c r="BO23206" s="0" t="n">
        <v>1.1949</v>
      </c>
      <c r="BP23206" s="0" t="n">
        <v>1.0564</v>
      </c>
      <c r="BQ23206" s="0" t="n">
        <v>1.0141</v>
      </c>
      <c r="BU23206" s="0" t="n">
        <v>0.73963</v>
      </c>
      <c r="BV23206" s="0" t="n">
        <v>0.95429</v>
      </c>
      <c r="BW23206" s="0" t="n">
        <v>1.3003</v>
      </c>
      <c r="BY23206" s="0" t="n">
        <v>0.94986</v>
      </c>
      <c r="BZ23206" s="0" t="n">
        <v>1.0153</v>
      </c>
      <c r="CM23206" s="0" t="n">
        <v>1.3901</v>
      </c>
      <c r="CO23206" s="0" t="n">
        <v>1.2181</v>
      </c>
      <c r="CP23206" s="0" t="n">
        <v>1.0803</v>
      </c>
      <c r="DC23206" s="0" t="n">
        <v>1.4092</v>
      </c>
      <c r="DD23206" s="0" t="n">
        <v>1.1349</v>
      </c>
      <c r="DE23206" s="0" t="n">
        <v>1.1294</v>
      </c>
      <c r="DM23206" s="0" t="n">
        <v>1.3122</v>
      </c>
      <c r="DO23206" s="0" t="n">
        <v>1.4127</v>
      </c>
      <c r="DS23206" s="0" t="n">
        <v>1.3762</v>
      </c>
      <c r="DT23206" s="0" t="n">
        <v>0.99257</v>
      </c>
      <c r="DU23206" s="0" t="n">
        <v>0.85953</v>
      </c>
      <c r="DV23206" s="0" t="n">
        <v>1.0077</v>
      </c>
      <c r="DW23206" s="0" t="n">
        <v>1.092</v>
      </c>
      <c r="DX23206" s="0" t="n">
        <v>1.0654</v>
      </c>
      <c r="DY23206" s="0" t="n">
        <v>1.0527</v>
      </c>
      <c r="DZ23206" s="0" t="n">
        <v>0.97914</v>
      </c>
      <c r="EA23206" s="0" t="n">
        <v>1.206976</v>
      </c>
      <c r="EB23206" s="0" t="n">
        <v>1.0305725</v>
      </c>
      <c r="EC23206" s="0" t="n">
        <v>1.08488</v>
      </c>
      <c r="ED23206" s="0" t="n">
        <v>1.03655666666667</v>
      </c>
      <c r="EE23206" s="0" t="n">
        <v>1.102278</v>
      </c>
      <c r="EF23206" s="0" t="n">
        <v>0.986706</v>
      </c>
      <c r="EG23206" s="0" t="n">
        <v>0.98757</v>
      </c>
      <c r="EH23206" s="0" t="n">
        <v>1.047628</v>
      </c>
    </row>
    <row r="23207" customFormat="false" ht="14" hidden="false" customHeight="false" outlineLevel="0" collapsed="false">
      <c r="C23207" s="0" t="s">
        <v>103875</v>
      </c>
      <c r="F23207" s="0" t="n">
        <v>1</v>
      </c>
      <c r="G23207" s="0" t="n">
        <v>74.9616</v>
      </c>
      <c r="H23207" s="0" t="n">
        <v>0.00270041</v>
      </c>
      <c r="I23207" s="0" t="n">
        <v>74.962</v>
      </c>
      <c r="J23207" s="0" t="n">
        <v>13.552</v>
      </c>
      <c r="K23207" s="0" t="n">
        <v>74.962</v>
      </c>
      <c r="L23207" s="0" t="s">
        <v>142</v>
      </c>
      <c r="N23207" s="0" t="s">
        <v>144</v>
      </c>
      <c r="O23207" s="0" t="s">
        <v>520</v>
      </c>
      <c r="P23207" s="0" t="s">
        <v>103876</v>
      </c>
      <c r="Q23207" s="0" t="s">
        <v>103877</v>
      </c>
      <c r="R23207" s="0" t="n">
        <v>9</v>
      </c>
      <c r="AX23207" s="0" t="n">
        <v>0.81378</v>
      </c>
      <c r="BN23207" s="0" t="n">
        <v>0.76127</v>
      </c>
      <c r="BP23207" s="0" t="n">
        <v>1.3183</v>
      </c>
      <c r="BZ23207" s="0" t="n">
        <v>0.7843</v>
      </c>
      <c r="CF23207" s="0" t="n">
        <v>0.87144</v>
      </c>
      <c r="CG23207" s="0" t="n">
        <v>0.8101</v>
      </c>
      <c r="CI23207" s="0" t="n">
        <v>0.72818</v>
      </c>
      <c r="CJ23207" s="0" t="n">
        <v>0.61575</v>
      </c>
      <c r="CW23207" s="0" t="n">
        <v>1.828</v>
      </c>
      <c r="DE23207" s="0" t="n">
        <v>0.96197</v>
      </c>
      <c r="DP23207" s="0" t="n">
        <v>1.3252</v>
      </c>
      <c r="DX23207" s="0" t="n">
        <v>0.95936</v>
      </c>
      <c r="EA23207" s="0" t="e">
        <f aca="false">#DIV/0!</f>
        <v>#DIV/0!</v>
      </c>
      <c r="EB23207" s="0" t="e">
        <f aca="false">#DIV/0!</f>
        <v>#DIV/0!</v>
      </c>
      <c r="EC23207" s="0" t="e">
        <f aca="false">#DIV/0!</f>
        <v>#DIV/0!</v>
      </c>
      <c r="ED23207" s="0" t="e">
        <f aca="false">#DIV/0!</f>
        <v>#DIV/0!</v>
      </c>
      <c r="EE23207" s="0" t="e">
        <f aca="false">#DIV/0!</f>
        <v>#DIV/0!</v>
      </c>
      <c r="EF23207" s="0" t="e">
        <f aca="false">#DIV/0!</f>
        <v>#DIV/0!</v>
      </c>
      <c r="EG23207" s="0" t="e">
        <f aca="false">#DIV/0!</f>
        <v>#DIV/0!</v>
      </c>
      <c r="EH23207" s="0" t="n">
        <v>0.787525</v>
      </c>
    </row>
    <row r="23208" customFormat="false" ht="14" hidden="false" customHeight="false" outlineLevel="0" collapsed="false">
      <c r="C23208" s="0" t="s">
        <v>103878</v>
      </c>
      <c r="F23208" s="0" t="n">
        <v>0.694547</v>
      </c>
      <c r="G23208" s="0" t="n">
        <v>4.08474</v>
      </c>
      <c r="H23208" s="0" t="n">
        <v>0.00245473</v>
      </c>
      <c r="I23208" s="0" t="n">
        <v>62.167</v>
      </c>
      <c r="J23208" s="0" t="n">
        <v>62.167</v>
      </c>
      <c r="K23208" s="0" t="n">
        <v>62.167</v>
      </c>
      <c r="L23208" s="0" t="s">
        <v>142</v>
      </c>
      <c r="N23208" s="0" t="s">
        <v>144</v>
      </c>
      <c r="O23208" s="0" t="s">
        <v>1734</v>
      </c>
      <c r="P23208" s="0" t="s">
        <v>103879</v>
      </c>
      <c r="Q23208" s="0" t="s">
        <v>103880</v>
      </c>
      <c r="R23208" s="0" t="n">
        <v>12</v>
      </c>
      <c r="EA23208" s="0" t="e">
        <f aca="false">#DIV/0!</f>
        <v>#DIV/0!</v>
      </c>
      <c r="EB23208" s="0" t="e">
        <f aca="false">#DIV/0!</f>
        <v>#DIV/0!</v>
      </c>
      <c r="EC23208" s="0" t="e">
        <f aca="false">#DIV/0!</f>
        <v>#DIV/0!</v>
      </c>
      <c r="ED23208" s="0" t="e">
        <f aca="false">#DIV/0!</f>
        <v>#DIV/0!</v>
      </c>
      <c r="EE23208" s="0" t="e">
        <f aca="false">#DIV/0!</f>
        <v>#DIV/0!</v>
      </c>
      <c r="EF23208" s="0" t="e">
        <f aca="false">#DIV/0!</f>
        <v>#DIV/0!</v>
      </c>
      <c r="EG23208" s="0" t="e">
        <f aca="false">#DIV/0!</f>
        <v>#DIV/0!</v>
      </c>
      <c r="EH23208" s="0" t="e">
        <f aca="false">#DIV/0!</f>
        <v>#DIV/0!</v>
      </c>
    </row>
    <row r="23209" customFormat="false" ht="14" hidden="false" customHeight="false" outlineLevel="0" collapsed="false">
      <c r="C23209" s="0" t="s">
        <v>103881</v>
      </c>
      <c r="F23209" s="0" t="n">
        <v>0.999872</v>
      </c>
      <c r="G23209" s="0" t="n">
        <v>46.0221</v>
      </c>
      <c r="H23209" s="0" t="n">
        <v>0.000718963</v>
      </c>
      <c r="I23209" s="0" t="n">
        <v>58.693</v>
      </c>
      <c r="J23209" s="0" t="n">
        <v>35.807</v>
      </c>
      <c r="K23209" s="0" t="n">
        <v>58.693</v>
      </c>
      <c r="L23209" s="0" t="s">
        <v>142</v>
      </c>
      <c r="N23209" s="0" t="s">
        <v>246</v>
      </c>
      <c r="O23209" s="0" t="s">
        <v>2704</v>
      </c>
      <c r="P23209" s="0" t="s">
        <v>103882</v>
      </c>
      <c r="Q23209" s="0" t="s">
        <v>103883</v>
      </c>
      <c r="R23209" s="0" t="n">
        <v>14</v>
      </c>
      <c r="EA23209" s="0" t="e">
        <f aca="false">#DIV/0!</f>
        <v>#DIV/0!</v>
      </c>
      <c r="EB23209" s="0" t="e">
        <f aca="false">#DIV/0!</f>
        <v>#DIV/0!</v>
      </c>
      <c r="EC23209" s="0" t="e">
        <f aca="false">#DIV/0!</f>
        <v>#DIV/0!</v>
      </c>
      <c r="ED23209" s="0" t="e">
        <f aca="false">#DIV/0!</f>
        <v>#DIV/0!</v>
      </c>
      <c r="EE23209" s="0" t="e">
        <f aca="false">#DIV/0!</f>
        <v>#DIV/0!</v>
      </c>
      <c r="EF23209" s="0" t="e">
        <f aca="false">#DIV/0!</f>
        <v>#DIV/0!</v>
      </c>
      <c r="EG23209" s="0" t="e">
        <f aca="false">#DIV/0!</f>
        <v>#DIV/0!</v>
      </c>
      <c r="EH23209" s="0" t="e">
        <f aca="false">#DIV/0!</f>
        <v>#DIV/0!</v>
      </c>
    </row>
    <row r="23210" customFormat="false" ht="14" hidden="false" customHeight="false" outlineLevel="0" collapsed="false">
      <c r="C23210" s="0" t="s">
        <v>103881</v>
      </c>
      <c r="F23210" s="0" t="n">
        <v>0.999908</v>
      </c>
      <c r="G23210" s="0" t="n">
        <v>46.0221</v>
      </c>
      <c r="H23210" s="0" t="n">
        <v>0.000718963</v>
      </c>
      <c r="I23210" s="0" t="n">
        <v>58.693</v>
      </c>
      <c r="J23210" s="0" t="n">
        <v>35.807</v>
      </c>
      <c r="K23210" s="0" t="n">
        <v>58.693</v>
      </c>
      <c r="L23210" s="0" t="s">
        <v>142</v>
      </c>
      <c r="N23210" s="0" t="s">
        <v>222</v>
      </c>
      <c r="O23210" s="0" t="s">
        <v>432</v>
      </c>
      <c r="P23210" s="0" t="s">
        <v>103882</v>
      </c>
      <c r="Q23210" s="0" t="s">
        <v>103883</v>
      </c>
      <c r="R23210" s="0" t="n">
        <v>19</v>
      </c>
      <c r="EA23210" s="0" t="e">
        <f aca="false">#DIV/0!</f>
        <v>#DIV/0!</v>
      </c>
      <c r="EB23210" s="0" t="e">
        <f aca="false">#DIV/0!</f>
        <v>#DIV/0!</v>
      </c>
      <c r="EC23210" s="0" t="e">
        <f aca="false">#DIV/0!</f>
        <v>#DIV/0!</v>
      </c>
      <c r="ED23210" s="0" t="e">
        <f aca="false">#DIV/0!</f>
        <v>#DIV/0!</v>
      </c>
      <c r="EE23210" s="0" t="e">
        <f aca="false">#DIV/0!</f>
        <v>#DIV/0!</v>
      </c>
      <c r="EF23210" s="0" t="e">
        <f aca="false">#DIV/0!</f>
        <v>#DIV/0!</v>
      </c>
      <c r="EG23210" s="0" t="e">
        <f aca="false">#DIV/0!</f>
        <v>#DIV/0!</v>
      </c>
      <c r="EH23210" s="0" t="e">
        <f aca="false">#DIV/0!</f>
        <v>#DIV/0!</v>
      </c>
    </row>
    <row r="23211" customFormat="false" ht="14" hidden="false" customHeight="false" outlineLevel="0" collapsed="false">
      <c r="C23211" s="0" t="s">
        <v>103884</v>
      </c>
      <c r="F23211" s="0" t="n">
        <v>1</v>
      </c>
      <c r="G23211" s="0" t="n">
        <v>111.461</v>
      </c>
      <c r="H23211" s="0" t="n">
        <v>0.000350247</v>
      </c>
      <c r="I23211" s="0" t="n">
        <v>186.67</v>
      </c>
      <c r="J23211" s="0" t="n">
        <v>14.5</v>
      </c>
      <c r="K23211" s="0" t="n">
        <v>186.67</v>
      </c>
      <c r="L23211" s="0" t="s">
        <v>142</v>
      </c>
      <c r="N23211" s="0" t="s">
        <v>144</v>
      </c>
      <c r="O23211" s="0" t="s">
        <v>1149</v>
      </c>
      <c r="P23211" s="0" t="s">
        <v>103885</v>
      </c>
      <c r="Q23211" s="0" t="s">
        <v>103886</v>
      </c>
      <c r="R23211" s="0" t="n">
        <v>5</v>
      </c>
      <c r="BH23211" s="0" t="n">
        <v>0.89638</v>
      </c>
      <c r="BI23211" s="0" t="n">
        <v>0.90975</v>
      </c>
      <c r="BL23211" s="0" t="n">
        <v>0.73004</v>
      </c>
      <c r="BW23211" s="0" t="n">
        <v>1.0244</v>
      </c>
      <c r="CM23211" s="0" t="n">
        <v>0.74724</v>
      </c>
      <c r="DO23211" s="0" t="n">
        <v>1.1498</v>
      </c>
      <c r="EA23211" s="0" t="e">
        <f aca="false">#DIV/0!</f>
        <v>#DIV/0!</v>
      </c>
      <c r="EB23211" s="0" t="n">
        <v>0.89638</v>
      </c>
      <c r="EC23211" s="0" t="n">
        <v>0.90975</v>
      </c>
      <c r="ED23211" s="0" t="e">
        <f aca="false">#DIV/0!</f>
        <v>#DIV/0!</v>
      </c>
      <c r="EE23211" s="0" t="e">
        <f aca="false">#DIV/0!</f>
        <v>#DIV/0!</v>
      </c>
      <c r="EF23211" s="0" t="n">
        <v>0.73004</v>
      </c>
      <c r="EG23211" s="0" t="e">
        <f aca="false">#DIV/0!</f>
        <v>#DIV/0!</v>
      </c>
      <c r="EH23211" s="0" t="e">
        <f aca="false">#DIV/0!</f>
        <v>#DIV/0!</v>
      </c>
    </row>
    <row r="23212" customFormat="false" ht="14" hidden="false" customHeight="false" outlineLevel="0" collapsed="false">
      <c r="C23212" s="0" t="s">
        <v>103887</v>
      </c>
      <c r="F23212" s="0" t="n">
        <v>0.996291</v>
      </c>
      <c r="G23212" s="0" t="n">
        <v>24.2927</v>
      </c>
      <c r="H23212" s="0" t="n">
        <v>0.00098813</v>
      </c>
      <c r="I23212" s="0" t="n">
        <v>76.82</v>
      </c>
      <c r="J23212" s="0" t="n">
        <v>25.585</v>
      </c>
      <c r="K23212" s="0" t="n">
        <v>76.82</v>
      </c>
      <c r="L23212" s="0" t="s">
        <v>142</v>
      </c>
      <c r="N23212" s="0" t="s">
        <v>144</v>
      </c>
      <c r="O23212" s="0" t="s">
        <v>2029</v>
      </c>
      <c r="P23212" s="0" t="s">
        <v>103888</v>
      </c>
      <c r="Q23212" s="0" t="s">
        <v>103889</v>
      </c>
      <c r="R23212" s="0" t="n">
        <v>8</v>
      </c>
      <c r="V23212" s="0" t="n">
        <v>0.85675</v>
      </c>
      <c r="W23212" s="0" t="n">
        <v>0.96696</v>
      </c>
      <c r="X23212" s="0" t="n">
        <v>1.0628</v>
      </c>
      <c r="Y23212" s="0" t="n">
        <v>0.99877</v>
      </c>
      <c r="Z23212" s="0" t="n">
        <v>0.96326</v>
      </c>
      <c r="CU23212" s="0" t="n">
        <v>1.0817</v>
      </c>
      <c r="CV23212" s="0" t="n">
        <v>0.906</v>
      </c>
      <c r="CW23212" s="0" t="n">
        <v>1.1063</v>
      </c>
      <c r="CX23212" s="0" t="n">
        <v>1.3274</v>
      </c>
      <c r="CZ23212" s="0" t="n">
        <v>0.92154</v>
      </c>
      <c r="DB23212" s="0" t="n">
        <v>1.2151</v>
      </c>
      <c r="EA23212" s="0" t="e">
        <f aca="false">#DIV/0!</f>
        <v>#DIV/0!</v>
      </c>
      <c r="EB23212" s="0" t="e">
        <f aca="false">#DIV/0!</f>
        <v>#DIV/0!</v>
      </c>
      <c r="EC23212" s="0" t="e">
        <f aca="false">#DIV/0!</f>
        <v>#DIV/0!</v>
      </c>
      <c r="ED23212" s="0" t="n">
        <v>0.85675</v>
      </c>
      <c r="EE23212" s="0" t="n">
        <v>0.96696</v>
      </c>
      <c r="EF23212" s="0" t="n">
        <v>1.0628</v>
      </c>
      <c r="EG23212" s="0" t="n">
        <v>0.99877</v>
      </c>
      <c r="EH23212" s="0" t="n">
        <v>0.96326</v>
      </c>
    </row>
    <row r="23213" customFormat="false" ht="14" hidden="false" customHeight="false" outlineLevel="0" collapsed="false">
      <c r="C23213" s="0" t="s">
        <v>103890</v>
      </c>
      <c r="F23213" s="0" t="n">
        <v>0.496162</v>
      </c>
      <c r="G23213" s="0" t="n">
        <v>0</v>
      </c>
      <c r="H23213" s="0" t="n">
        <v>0.000537036</v>
      </c>
      <c r="I23213" s="0" t="n">
        <v>72.568</v>
      </c>
      <c r="J23213" s="0" t="n">
        <v>25.691</v>
      </c>
      <c r="K23213" s="0" t="n">
        <v>61.087</v>
      </c>
      <c r="L23213" s="0" t="s">
        <v>142</v>
      </c>
      <c r="N23213" s="0" t="s">
        <v>144</v>
      </c>
      <c r="O23213" s="0" t="s">
        <v>263</v>
      </c>
      <c r="P23213" s="0" t="s">
        <v>103891</v>
      </c>
      <c r="Q23213" s="0" t="s">
        <v>103892</v>
      </c>
      <c r="R23213" s="0" t="n">
        <v>14</v>
      </c>
      <c r="EA23213" s="0" t="e">
        <f aca="false">#DIV/0!</f>
        <v>#DIV/0!</v>
      </c>
      <c r="EB23213" s="0" t="e">
        <f aca="false">#DIV/0!</f>
        <v>#DIV/0!</v>
      </c>
      <c r="EC23213" s="0" t="e">
        <f aca="false">#DIV/0!</f>
        <v>#DIV/0!</v>
      </c>
      <c r="ED23213" s="0" t="e">
        <f aca="false">#DIV/0!</f>
        <v>#DIV/0!</v>
      </c>
      <c r="EE23213" s="0" t="e">
        <f aca="false">#DIV/0!</f>
        <v>#DIV/0!</v>
      </c>
      <c r="EF23213" s="0" t="e">
        <f aca="false">#DIV/0!</f>
        <v>#DIV/0!</v>
      </c>
      <c r="EG23213" s="0" t="e">
        <f aca="false">#DIV/0!</f>
        <v>#DIV/0!</v>
      </c>
      <c r="EH23213" s="0" t="e">
        <f aca="false">#DIV/0!</f>
        <v>#DIV/0!</v>
      </c>
    </row>
    <row r="23214" customFormat="false" ht="14" hidden="false" customHeight="false" outlineLevel="0" collapsed="false">
      <c r="C23214" s="0" t="s">
        <v>103890</v>
      </c>
      <c r="F23214" s="0" t="n">
        <v>0.971188</v>
      </c>
      <c r="G23214" s="0" t="n">
        <v>16.1299</v>
      </c>
      <c r="H23214" s="0" t="n">
        <v>0.000523483</v>
      </c>
      <c r="I23214" s="0" t="n">
        <v>72.883</v>
      </c>
      <c r="J23214" s="0" t="n">
        <v>14.035</v>
      </c>
      <c r="K23214" s="0" t="n">
        <v>70.987</v>
      </c>
      <c r="L23214" s="0" t="s">
        <v>142</v>
      </c>
      <c r="N23214" s="0" t="s">
        <v>144</v>
      </c>
      <c r="O23214" s="0" t="s">
        <v>2654</v>
      </c>
      <c r="P23214" s="0" t="s">
        <v>103893</v>
      </c>
      <c r="Q23214" s="0" t="s">
        <v>103894</v>
      </c>
      <c r="R23214" s="0" t="n">
        <v>15</v>
      </c>
      <c r="AB23214" s="0" t="n">
        <v>1.2401</v>
      </c>
      <c r="DQ23214" s="0" t="n">
        <v>0.78721</v>
      </c>
      <c r="EA23214" s="0" t="e">
        <f aca="false">#DIV/0!</f>
        <v>#DIV/0!</v>
      </c>
      <c r="EB23214" s="0" t="n">
        <v>1.2401</v>
      </c>
      <c r="EC23214" s="0" t="e">
        <f aca="false">#DIV/0!</f>
        <v>#DIV/0!</v>
      </c>
      <c r="ED23214" s="0" t="e">
        <f aca="false">#DIV/0!</f>
        <v>#DIV/0!</v>
      </c>
      <c r="EE23214" s="0" t="e">
        <f aca="false">#DIV/0!</f>
        <v>#DIV/0!</v>
      </c>
      <c r="EF23214" s="0" t="e">
        <f aca="false">#DIV/0!</f>
        <v>#DIV/0!</v>
      </c>
      <c r="EG23214" s="0" t="e">
        <f aca="false">#DIV/0!</f>
        <v>#DIV/0!</v>
      </c>
      <c r="EH23214" s="0" t="e">
        <f aca="false">#DIV/0!</f>
        <v>#DIV/0!</v>
      </c>
    </row>
    <row r="23215" customFormat="false" ht="14" hidden="false" customHeight="false" outlineLevel="0" collapsed="false">
      <c r="C23215" s="0" t="s">
        <v>103895</v>
      </c>
      <c r="F23215" s="0" t="n">
        <v>0.320498</v>
      </c>
      <c r="G23215" s="0" t="n">
        <v>0</v>
      </c>
      <c r="H23215" s="0" t="n">
        <v>0.00225193</v>
      </c>
      <c r="I23215" s="0" t="n">
        <v>43.884</v>
      </c>
      <c r="J23215" s="0" t="n">
        <v>9.1721</v>
      </c>
      <c r="K23215" s="0" t="n">
        <v>43.884</v>
      </c>
      <c r="L23215" s="0" t="s">
        <v>142</v>
      </c>
      <c r="N23215" s="0" t="s">
        <v>144</v>
      </c>
      <c r="O23215" s="0" t="s">
        <v>190</v>
      </c>
      <c r="P23215" s="0" t="s">
        <v>103896</v>
      </c>
      <c r="Q23215" s="0" t="s">
        <v>103897</v>
      </c>
      <c r="R23215" s="0" t="n">
        <v>23</v>
      </c>
      <c r="EA23215" s="0" t="e">
        <f aca="false">#DIV/0!</f>
        <v>#DIV/0!</v>
      </c>
      <c r="EB23215" s="0" t="e">
        <f aca="false">#DIV/0!</f>
        <v>#DIV/0!</v>
      </c>
      <c r="EC23215" s="0" t="e">
        <f aca="false">#DIV/0!</f>
        <v>#DIV/0!</v>
      </c>
      <c r="ED23215" s="0" t="e">
        <f aca="false">#DIV/0!</f>
        <v>#DIV/0!</v>
      </c>
      <c r="EE23215" s="0" t="e">
        <f aca="false">#DIV/0!</f>
        <v>#DIV/0!</v>
      </c>
      <c r="EF23215" s="0" t="e">
        <f aca="false">#DIV/0!</f>
        <v>#DIV/0!</v>
      </c>
      <c r="EG23215" s="0" t="e">
        <f aca="false">#DIV/0!</f>
        <v>#DIV/0!</v>
      </c>
      <c r="EH23215" s="0" t="e">
        <f aca="false">#DIV/0!</f>
        <v>#DIV/0!</v>
      </c>
    </row>
    <row r="23216" customFormat="false" ht="14" hidden="false" customHeight="false" outlineLevel="0" collapsed="false">
      <c r="C23216" s="0" t="s">
        <v>103895</v>
      </c>
      <c r="F23216" s="0" t="n">
        <v>0.320498</v>
      </c>
      <c r="G23216" s="0" t="n">
        <v>0</v>
      </c>
      <c r="H23216" s="0" t="n">
        <v>0.00225193</v>
      </c>
      <c r="I23216" s="0" t="n">
        <v>43.884</v>
      </c>
      <c r="J23216" s="0" t="n">
        <v>9.1721</v>
      </c>
      <c r="K23216" s="0" t="n">
        <v>43.884</v>
      </c>
      <c r="L23216" s="0" t="s">
        <v>142</v>
      </c>
      <c r="N23216" s="0" t="s">
        <v>597</v>
      </c>
      <c r="O23216" s="0" t="s">
        <v>598</v>
      </c>
      <c r="P23216" s="0" t="s">
        <v>103896</v>
      </c>
      <c r="Q23216" s="0" t="s">
        <v>103897</v>
      </c>
      <c r="R23216" s="0" t="n">
        <v>25</v>
      </c>
      <c r="EA23216" s="0" t="e">
        <f aca="false">#DIV/0!</f>
        <v>#DIV/0!</v>
      </c>
      <c r="EB23216" s="0" t="e">
        <f aca="false">#DIV/0!</f>
        <v>#DIV/0!</v>
      </c>
      <c r="EC23216" s="0" t="e">
        <f aca="false">#DIV/0!</f>
        <v>#DIV/0!</v>
      </c>
      <c r="ED23216" s="0" t="e">
        <f aca="false">#DIV/0!</f>
        <v>#DIV/0!</v>
      </c>
      <c r="EE23216" s="0" t="e">
        <f aca="false">#DIV/0!</f>
        <v>#DIV/0!</v>
      </c>
      <c r="EF23216" s="0" t="e">
        <f aca="false">#DIV/0!</f>
        <v>#DIV/0!</v>
      </c>
      <c r="EG23216" s="0" t="e">
        <f aca="false">#DIV/0!</f>
        <v>#DIV/0!</v>
      </c>
      <c r="EH23216" s="0" t="e">
        <f aca="false">#DIV/0!</f>
        <v>#DIV/0!</v>
      </c>
    </row>
    <row r="23217" customFormat="false" ht="14" hidden="false" customHeight="false" outlineLevel="0" collapsed="false">
      <c r="C23217" s="0" t="s">
        <v>103898</v>
      </c>
      <c r="F23217" s="0" t="n">
        <v>0.999974</v>
      </c>
      <c r="G23217" s="0" t="n">
        <v>46.0483</v>
      </c>
      <c r="H23217" s="0" t="n">
        <v>0.000991573</v>
      </c>
      <c r="I23217" s="0" t="n">
        <v>67.928</v>
      </c>
      <c r="J23217" s="0" t="n">
        <v>35.863</v>
      </c>
      <c r="K23217" s="0" t="n">
        <v>67.214</v>
      </c>
      <c r="L23217" s="0" t="s">
        <v>142</v>
      </c>
      <c r="N23217" s="0" t="s">
        <v>144</v>
      </c>
      <c r="O23217" s="0" t="s">
        <v>555</v>
      </c>
      <c r="P23217" s="0" t="s">
        <v>103899</v>
      </c>
      <c r="Q23217" s="0" t="s">
        <v>103900</v>
      </c>
      <c r="R23217" s="0" t="n">
        <v>3</v>
      </c>
      <c r="W23217" s="0" t="n">
        <v>2.0336</v>
      </c>
      <c r="X23217" s="0" t="n">
        <v>1.9555</v>
      </c>
      <c r="AA23217" s="0" t="n">
        <v>1.0392</v>
      </c>
      <c r="AE23217" s="0" t="n">
        <v>1.0168</v>
      </c>
      <c r="AF23217" s="0" t="n">
        <v>1.0531</v>
      </c>
      <c r="AG23217" s="0" t="n">
        <v>1.0731</v>
      </c>
      <c r="AH23217" s="0" t="n">
        <v>1.1947</v>
      </c>
      <c r="AY23217" s="0" t="n">
        <v>1.0543</v>
      </c>
      <c r="AZ23217" s="0" t="n">
        <v>1.0406</v>
      </c>
      <c r="BA23217" s="0" t="n">
        <v>1.0651</v>
      </c>
      <c r="BB23217" s="0" t="n">
        <v>1.1875</v>
      </c>
      <c r="BC23217" s="0" t="n">
        <v>1.2125</v>
      </c>
      <c r="BD23217" s="0" t="n">
        <v>1.4447</v>
      </c>
      <c r="BE23217" s="0" t="n">
        <v>1.0151</v>
      </c>
      <c r="BF23217" s="0" t="n">
        <v>1.0843</v>
      </c>
      <c r="BG23217" s="0" t="n">
        <v>0.85477</v>
      </c>
      <c r="BH23217" s="0" t="n">
        <v>1.1468</v>
      </c>
      <c r="BI23217" s="0" t="n">
        <v>0.98456</v>
      </c>
      <c r="BJ23217" s="0" t="n">
        <v>1.1227</v>
      </c>
      <c r="BU23217" s="0" t="n">
        <v>0.7381</v>
      </c>
      <c r="BV23217" s="0" t="n">
        <v>0.94396</v>
      </c>
      <c r="CH23217" s="0" t="n">
        <v>0.9557</v>
      </c>
      <c r="CZ23217" s="0" t="n">
        <v>2.0169</v>
      </c>
      <c r="DC23217" s="0" t="n">
        <v>1.4222</v>
      </c>
      <c r="DE23217" s="0" t="n">
        <v>1.1585</v>
      </c>
      <c r="DF23217" s="0" t="n">
        <v>1.1061</v>
      </c>
      <c r="DH23217" s="0" t="n">
        <v>0.90647</v>
      </c>
      <c r="EA23217" s="0" t="n">
        <v>0.982756666666667</v>
      </c>
      <c r="EB23217" s="0" t="n">
        <v>1.0937</v>
      </c>
      <c r="EC23217" s="0" t="n">
        <v>1.02483</v>
      </c>
      <c r="ED23217" s="0" t="n">
        <v>1.1551</v>
      </c>
      <c r="EE23217" s="0" t="n">
        <v>1.42096666666667</v>
      </c>
      <c r="EF23217" s="0" t="n">
        <v>1.48443333333333</v>
      </c>
      <c r="EG23217" s="0" t="n">
        <v>1.0441</v>
      </c>
      <c r="EH23217" s="0" t="n">
        <v>1.1395</v>
      </c>
    </row>
    <row r="23218" customFormat="false" ht="14" hidden="false" customHeight="false" outlineLevel="0" collapsed="false">
      <c r="C23218" s="0" t="s">
        <v>103901</v>
      </c>
      <c r="F23218" s="0" t="n">
        <v>0.999975</v>
      </c>
      <c r="G23218" s="0" t="n">
        <v>46.0061</v>
      </c>
      <c r="H23218" s="0" t="n">
        <v>0.000461446</v>
      </c>
      <c r="I23218" s="0" t="n">
        <v>66.122</v>
      </c>
      <c r="J23218" s="0" t="n">
        <v>42.798</v>
      </c>
      <c r="K23218" s="0" t="n">
        <v>66.122</v>
      </c>
      <c r="L23218" s="0" t="s">
        <v>142</v>
      </c>
      <c r="N23218" s="0" t="s">
        <v>9771</v>
      </c>
      <c r="O23218" s="0" t="s">
        <v>818</v>
      </c>
      <c r="P23218" s="0" t="s">
        <v>103902</v>
      </c>
      <c r="Q23218" s="0" t="s">
        <v>103903</v>
      </c>
      <c r="R23218" s="0" t="n">
        <v>5</v>
      </c>
      <c r="EA23218" s="0" t="e">
        <f aca="false">#DIV/0!</f>
        <v>#DIV/0!</v>
      </c>
      <c r="EB23218" s="0" t="e">
        <f aca="false">#DIV/0!</f>
        <v>#DIV/0!</v>
      </c>
      <c r="EC23218" s="0" t="e">
        <f aca="false">#DIV/0!</f>
        <v>#DIV/0!</v>
      </c>
      <c r="ED23218" s="0" t="e">
        <f aca="false">#DIV/0!</f>
        <v>#DIV/0!</v>
      </c>
      <c r="EE23218" s="0" t="e">
        <f aca="false">#DIV/0!</f>
        <v>#DIV/0!</v>
      </c>
      <c r="EF23218" s="0" t="e">
        <f aca="false">#DIV/0!</f>
        <v>#DIV/0!</v>
      </c>
      <c r="EG23218" s="0" t="e">
        <f aca="false">#DIV/0!</f>
        <v>#DIV/0!</v>
      </c>
      <c r="EH23218" s="0" t="e">
        <f aca="false">#DIV/0!</f>
        <v>#DIV/0!</v>
      </c>
    </row>
    <row r="23219" customFormat="false" ht="14" hidden="false" customHeight="false" outlineLevel="0" collapsed="false">
      <c r="C23219" s="0" t="s">
        <v>103901</v>
      </c>
      <c r="F23219" s="0" t="n">
        <v>0.499974</v>
      </c>
      <c r="G23219" s="0" t="n">
        <v>0</v>
      </c>
      <c r="H23219" s="0" t="n">
        <v>0.000461446</v>
      </c>
      <c r="I23219" s="0" t="n">
        <v>66.122</v>
      </c>
      <c r="J23219" s="0" t="n">
        <v>42.798</v>
      </c>
      <c r="K23219" s="0" t="n">
        <v>66.122</v>
      </c>
      <c r="L23219" s="0" t="s">
        <v>142</v>
      </c>
      <c r="N23219" s="0" t="s">
        <v>649</v>
      </c>
      <c r="O23219" s="0" t="s">
        <v>948</v>
      </c>
      <c r="P23219" s="0" t="s">
        <v>103902</v>
      </c>
      <c r="Q23219" s="0" t="s">
        <v>103903</v>
      </c>
      <c r="R23219" s="0" t="n">
        <v>18</v>
      </c>
      <c r="EA23219" s="0" t="e">
        <f aca="false">#DIV/0!</f>
        <v>#DIV/0!</v>
      </c>
      <c r="EB23219" s="0" t="e">
        <f aca="false">#DIV/0!</f>
        <v>#DIV/0!</v>
      </c>
      <c r="EC23219" s="0" t="e">
        <f aca="false">#DIV/0!</f>
        <v>#DIV/0!</v>
      </c>
      <c r="ED23219" s="0" t="e">
        <f aca="false">#DIV/0!</f>
        <v>#DIV/0!</v>
      </c>
      <c r="EE23219" s="0" t="e">
        <f aca="false">#DIV/0!</f>
        <v>#DIV/0!</v>
      </c>
      <c r="EF23219" s="0" t="e">
        <f aca="false">#DIV/0!</f>
        <v>#DIV/0!</v>
      </c>
      <c r="EG23219" s="0" t="e">
        <f aca="false">#DIV/0!</f>
        <v>#DIV/0!</v>
      </c>
      <c r="EH23219" s="0" t="e">
        <f aca="false">#DIV/0!</f>
        <v>#DIV/0!</v>
      </c>
    </row>
    <row r="23220" customFormat="false" ht="14" hidden="false" customHeight="false" outlineLevel="0" collapsed="false">
      <c r="C23220" s="0" t="s">
        <v>103904</v>
      </c>
      <c r="F23220" s="0" t="n">
        <v>1</v>
      </c>
      <c r="G23220" s="0" t="n">
        <v>163.985</v>
      </c>
      <c r="H23220" s="0" t="n">
        <v>0.000502813</v>
      </c>
      <c r="I23220" s="0" t="n">
        <v>163.99</v>
      </c>
      <c r="J23220" s="0" t="n">
        <v>14.332</v>
      </c>
      <c r="K23220" s="0" t="n">
        <v>163.99</v>
      </c>
      <c r="L23220" s="0" t="s">
        <v>142</v>
      </c>
      <c r="N23220" s="0" t="s">
        <v>144</v>
      </c>
      <c r="O23220" s="0" t="s">
        <v>2195</v>
      </c>
      <c r="P23220" s="0" t="s">
        <v>103905</v>
      </c>
      <c r="Q23220" s="0" t="s">
        <v>103906</v>
      </c>
      <c r="R23220" s="0" t="n">
        <v>10</v>
      </c>
      <c r="BY23220" s="0" t="n">
        <v>0.76869</v>
      </c>
      <c r="BZ23220" s="0" t="n">
        <v>0.2995</v>
      </c>
      <c r="EA23220" s="0" t="e">
        <f aca="false">#DIV/0!</f>
        <v>#DIV/0!</v>
      </c>
      <c r="EB23220" s="0" t="e">
        <f aca="false">#DIV/0!</f>
        <v>#DIV/0!</v>
      </c>
      <c r="EC23220" s="0" t="e">
        <f aca="false">#DIV/0!</f>
        <v>#DIV/0!</v>
      </c>
      <c r="ED23220" s="0" t="e">
        <f aca="false">#DIV/0!</f>
        <v>#DIV/0!</v>
      </c>
      <c r="EE23220" s="0" t="e">
        <f aca="false">#DIV/0!</f>
        <v>#DIV/0!</v>
      </c>
      <c r="EF23220" s="0" t="e">
        <f aca="false">#DIV/0!</f>
        <v>#DIV/0!</v>
      </c>
      <c r="EG23220" s="0" t="e">
        <f aca="false">#DIV/0!</f>
        <v>#DIV/0!</v>
      </c>
      <c r="EH23220" s="0" t="e">
        <f aca="false">#DIV/0!</f>
        <v>#DIV/0!</v>
      </c>
    </row>
    <row r="23221" customFormat="false" ht="14" hidden="false" customHeight="false" outlineLevel="0" collapsed="false">
      <c r="C23221" s="0" t="s">
        <v>103907</v>
      </c>
      <c r="F23221" s="0" t="n">
        <v>1</v>
      </c>
      <c r="G23221" s="0" t="n">
        <v>77.6646</v>
      </c>
      <c r="H23221" s="0" t="n">
        <v>0.000675144</v>
      </c>
      <c r="I23221" s="0" t="n">
        <v>151.44</v>
      </c>
      <c r="J23221" s="0" t="n">
        <v>10.346</v>
      </c>
      <c r="K23221" s="0" t="n">
        <v>138.06</v>
      </c>
      <c r="L23221" s="0" t="s">
        <v>142</v>
      </c>
      <c r="N23221" s="0" t="s">
        <v>144</v>
      </c>
      <c r="O23221" s="0" t="s">
        <v>2124</v>
      </c>
      <c r="P23221" s="0" t="s">
        <v>103908</v>
      </c>
      <c r="Q23221" s="0" t="s">
        <v>103909</v>
      </c>
      <c r="R23221" s="0" t="n">
        <v>7</v>
      </c>
      <c r="AB23221" s="0" t="n">
        <v>1.1211</v>
      </c>
      <c r="AC23221" s="0" t="n">
        <v>1.1013</v>
      </c>
      <c r="AD23221" s="0" t="n">
        <v>1.1199</v>
      </c>
      <c r="AE23221" s="0" t="n">
        <v>1.1285</v>
      </c>
      <c r="AF23221" s="0" t="n">
        <v>1.2154</v>
      </c>
      <c r="AG23221" s="0" t="n">
        <v>1.141</v>
      </c>
      <c r="AH23221" s="0" t="n">
        <v>0.82538</v>
      </c>
      <c r="AQ23221" s="0" t="n">
        <v>1.0659</v>
      </c>
      <c r="AR23221" s="0" t="n">
        <v>1.0456</v>
      </c>
      <c r="AS23221" s="0" t="n">
        <v>1.1746</v>
      </c>
      <c r="AU23221" s="0" t="n">
        <v>1.2491</v>
      </c>
      <c r="AX23221" s="0" t="n">
        <v>0.87959</v>
      </c>
      <c r="AZ23221" s="0" t="n">
        <v>1.3729</v>
      </c>
      <c r="BB23221" s="0" t="n">
        <v>1.089</v>
      </c>
      <c r="BE23221" s="0" t="n">
        <v>1.0116</v>
      </c>
      <c r="BQ23221" s="0" t="n">
        <v>0.85999</v>
      </c>
      <c r="CE23221" s="0" t="n">
        <v>0.84494</v>
      </c>
      <c r="CF23221" s="0" t="n">
        <v>0.89103</v>
      </c>
      <c r="CG23221" s="0" t="n">
        <v>0.96448</v>
      </c>
      <c r="CH23221" s="0" t="n">
        <v>1.0885</v>
      </c>
      <c r="CJ23221" s="0" t="n">
        <v>1.0962</v>
      </c>
      <c r="CK23221" s="0" t="n">
        <v>1.1134</v>
      </c>
      <c r="CL23221" s="0" t="n">
        <v>0.84883</v>
      </c>
      <c r="DC23221" s="0" t="n">
        <v>1.376</v>
      </c>
      <c r="DD23221" s="0" t="n">
        <v>0.98203</v>
      </c>
      <c r="DE23221" s="0" t="n">
        <v>1.2946</v>
      </c>
      <c r="DF23221" s="0" t="n">
        <v>0.99624</v>
      </c>
      <c r="DG23221" s="0" t="n">
        <v>1.0632</v>
      </c>
      <c r="DH23221" s="0" t="n">
        <v>1.0542</v>
      </c>
      <c r="DI23221" s="0" t="n">
        <v>1.0923</v>
      </c>
      <c r="DJ23221" s="0" t="n">
        <v>1.1511</v>
      </c>
      <c r="EA23221" s="0" t="n">
        <v>1.0659</v>
      </c>
      <c r="EB23221" s="0" t="n">
        <v>1.17986666666667</v>
      </c>
      <c r="EC23221" s="0" t="n">
        <v>1.13795</v>
      </c>
      <c r="ED23221" s="0" t="n">
        <v>1.10445</v>
      </c>
      <c r="EE23221" s="0" t="n">
        <v>1.1888</v>
      </c>
      <c r="EF23221" s="0" t="n">
        <v>1.2154</v>
      </c>
      <c r="EG23221" s="0" t="n">
        <v>1.0763</v>
      </c>
      <c r="EH23221" s="0" t="n">
        <v>0.852485</v>
      </c>
    </row>
    <row r="23222" customFormat="false" ht="14" hidden="false" customHeight="false" outlineLevel="0" collapsed="false">
      <c r="C23222" s="0" t="s">
        <v>103910</v>
      </c>
      <c r="F23222" s="0" t="n">
        <v>0.965871</v>
      </c>
      <c r="G23222" s="0" t="n">
        <v>16.0694</v>
      </c>
      <c r="H23222" s="0" t="n">
        <v>0.00214274</v>
      </c>
      <c r="I23222" s="0" t="n">
        <v>71.08</v>
      </c>
      <c r="J23222" s="0" t="n">
        <v>22.793</v>
      </c>
      <c r="K23222" s="0" t="n">
        <v>71.08</v>
      </c>
      <c r="L23222" s="0" t="s">
        <v>142</v>
      </c>
      <c r="N23222" s="0" t="s">
        <v>144</v>
      </c>
      <c r="O23222" s="0" t="s">
        <v>190</v>
      </c>
      <c r="P23222" s="0" t="s">
        <v>103911</v>
      </c>
      <c r="Q23222" s="0" t="s">
        <v>103912</v>
      </c>
      <c r="R23222" s="0" t="n">
        <v>19</v>
      </c>
      <c r="BA23222" s="0" t="n">
        <v>1.2864</v>
      </c>
      <c r="BC23222" s="0" t="n">
        <v>1.8138</v>
      </c>
      <c r="EA23222" s="0" t="e">
        <f aca="false">#DIV/0!</f>
        <v>#DIV/0!</v>
      </c>
      <c r="EB23222" s="0" t="e">
        <f aca="false">#DIV/0!</f>
        <v>#DIV/0!</v>
      </c>
      <c r="EC23222" s="0" t="n">
        <v>1.2864</v>
      </c>
      <c r="ED23222" s="0" t="e">
        <f aca="false">#DIV/0!</f>
        <v>#DIV/0!</v>
      </c>
      <c r="EE23222" s="0" t="n">
        <v>1.8138</v>
      </c>
      <c r="EF23222" s="0" t="e">
        <f aca="false">#DIV/0!</f>
        <v>#DIV/0!</v>
      </c>
      <c r="EG23222" s="0" t="e">
        <f aca="false">#DIV/0!</f>
        <v>#DIV/0!</v>
      </c>
      <c r="EH23222" s="0" t="e">
        <f aca="false">#DIV/0!</f>
        <v>#DIV/0!</v>
      </c>
    </row>
    <row r="23223" customFormat="false" ht="14" hidden="false" customHeight="false" outlineLevel="0" collapsed="false">
      <c r="C23223" s="0" t="s">
        <v>103913</v>
      </c>
      <c r="F23223" s="0" t="n">
        <v>1</v>
      </c>
      <c r="G23223" s="0" t="n">
        <v>58.564</v>
      </c>
      <c r="H23223" s="0" t="n">
        <v>0.0028062</v>
      </c>
      <c r="I23223" s="0" t="n">
        <v>58.564</v>
      </c>
      <c r="J23223" s="0" t="n">
        <v>43.476</v>
      </c>
      <c r="K23223" s="0" t="n">
        <v>58.564</v>
      </c>
      <c r="L23223" s="0" t="s">
        <v>142</v>
      </c>
      <c r="N23223" s="0" t="s">
        <v>17864</v>
      </c>
      <c r="O23223" s="0" t="s">
        <v>319</v>
      </c>
      <c r="P23223" s="0" t="s">
        <v>103914</v>
      </c>
      <c r="Q23223" s="0" t="s">
        <v>103915</v>
      </c>
      <c r="R23223" s="0" t="n">
        <v>6</v>
      </c>
      <c r="EA23223" s="0" t="e">
        <f aca="false">#DIV/0!</f>
        <v>#DIV/0!</v>
      </c>
      <c r="EB23223" s="0" t="e">
        <f aca="false">#DIV/0!</f>
        <v>#DIV/0!</v>
      </c>
      <c r="EC23223" s="0" t="e">
        <f aca="false">#DIV/0!</f>
        <v>#DIV/0!</v>
      </c>
      <c r="ED23223" s="0" t="e">
        <f aca="false">#DIV/0!</f>
        <v>#DIV/0!</v>
      </c>
      <c r="EE23223" s="0" t="e">
        <f aca="false">#DIV/0!</f>
        <v>#DIV/0!</v>
      </c>
      <c r="EF23223" s="0" t="e">
        <f aca="false">#DIV/0!</f>
        <v>#DIV/0!</v>
      </c>
      <c r="EG23223" s="0" t="e">
        <f aca="false">#DIV/0!</f>
        <v>#DIV/0!</v>
      </c>
      <c r="EH23223" s="0" t="e">
        <f aca="false">#DIV/0!</f>
        <v>#DIV/0!</v>
      </c>
    </row>
    <row r="23224" customFormat="false" ht="14" hidden="false" customHeight="false" outlineLevel="0" collapsed="false">
      <c r="C23224" s="0" t="s">
        <v>103913</v>
      </c>
      <c r="F23224" s="0" t="n">
        <v>1</v>
      </c>
      <c r="G23224" s="0" t="n">
        <v>58.564</v>
      </c>
      <c r="H23224" s="0" t="n">
        <v>0.0028062</v>
      </c>
      <c r="I23224" s="0" t="n">
        <v>58.564</v>
      </c>
      <c r="J23224" s="0" t="n">
        <v>43.476</v>
      </c>
      <c r="K23224" s="0" t="n">
        <v>58.564</v>
      </c>
      <c r="L23224" s="0" t="s">
        <v>142</v>
      </c>
      <c r="N23224" s="0" t="s">
        <v>24098</v>
      </c>
      <c r="O23224" s="0" t="s">
        <v>3705</v>
      </c>
      <c r="P23224" s="0" t="s">
        <v>103914</v>
      </c>
      <c r="Q23224" s="0" t="s">
        <v>103915</v>
      </c>
      <c r="R23224" s="0" t="n">
        <v>14</v>
      </c>
      <c r="EA23224" s="0" t="e">
        <f aca="false">#DIV/0!</f>
        <v>#DIV/0!</v>
      </c>
      <c r="EB23224" s="0" t="e">
        <f aca="false">#DIV/0!</f>
        <v>#DIV/0!</v>
      </c>
      <c r="EC23224" s="0" t="e">
        <f aca="false">#DIV/0!</f>
        <v>#DIV/0!</v>
      </c>
      <c r="ED23224" s="0" t="e">
        <f aca="false">#DIV/0!</f>
        <v>#DIV/0!</v>
      </c>
      <c r="EE23224" s="0" t="e">
        <f aca="false">#DIV/0!</f>
        <v>#DIV/0!</v>
      </c>
      <c r="EF23224" s="0" t="e">
        <f aca="false">#DIV/0!</f>
        <v>#DIV/0!</v>
      </c>
      <c r="EG23224" s="0" t="e">
        <f aca="false">#DIV/0!</f>
        <v>#DIV/0!</v>
      </c>
      <c r="EH23224" s="0" t="e">
        <f aca="false">#DIV/0!</f>
        <v>#DIV/0!</v>
      </c>
    </row>
    <row r="23225" customFormat="false" ht="14" hidden="false" customHeight="false" outlineLevel="0" collapsed="false">
      <c r="C23225" s="0" t="s">
        <v>103916</v>
      </c>
      <c r="F23225" s="0" t="n">
        <v>1</v>
      </c>
      <c r="G23225" s="0" t="n">
        <v>98.4072</v>
      </c>
      <c r="H23225" s="0" t="n">
        <v>0.00131729</v>
      </c>
      <c r="I23225" s="0" t="n">
        <v>98.407</v>
      </c>
      <c r="J23225" s="0" t="n">
        <v>21.215</v>
      </c>
      <c r="K23225" s="0" t="n">
        <v>98.407</v>
      </c>
      <c r="L23225" s="0" t="s">
        <v>142</v>
      </c>
      <c r="N23225" s="0" t="s">
        <v>144</v>
      </c>
      <c r="O23225" s="0" t="s">
        <v>363</v>
      </c>
      <c r="P23225" s="0" t="s">
        <v>103917</v>
      </c>
      <c r="Q23225" s="0" t="s">
        <v>103918</v>
      </c>
      <c r="R23225" s="0" t="n">
        <v>3</v>
      </c>
      <c r="EA23225" s="0" t="e">
        <f aca="false">#DIV/0!</f>
        <v>#DIV/0!</v>
      </c>
      <c r="EB23225" s="0" t="e">
        <f aca="false">#DIV/0!</f>
        <v>#DIV/0!</v>
      </c>
      <c r="EC23225" s="0" t="e">
        <f aca="false">#DIV/0!</f>
        <v>#DIV/0!</v>
      </c>
      <c r="ED23225" s="0" t="e">
        <f aca="false">#DIV/0!</f>
        <v>#DIV/0!</v>
      </c>
      <c r="EE23225" s="0" t="e">
        <f aca="false">#DIV/0!</f>
        <v>#DIV/0!</v>
      </c>
      <c r="EF23225" s="0" t="e">
        <f aca="false">#DIV/0!</f>
        <v>#DIV/0!</v>
      </c>
      <c r="EG23225" s="0" t="e">
        <f aca="false">#DIV/0!</f>
        <v>#DIV/0!</v>
      </c>
      <c r="EH23225" s="0" t="e">
        <f aca="false">#DIV/0!</f>
        <v>#DIV/0!</v>
      </c>
    </row>
    <row r="23226" customFormat="false" ht="14" hidden="false" customHeight="false" outlineLevel="0" collapsed="false">
      <c r="C23226" s="0" t="s">
        <v>103919</v>
      </c>
      <c r="F23226" s="0" t="n">
        <v>0.999982</v>
      </c>
      <c r="G23226" s="0" t="n">
        <v>47.4903</v>
      </c>
      <c r="H23226" s="0" t="n">
        <v>0.00271973</v>
      </c>
      <c r="I23226" s="0" t="n">
        <v>94.309</v>
      </c>
      <c r="J23226" s="0" t="n">
        <v>7.4111</v>
      </c>
      <c r="K23226" s="0" t="n">
        <v>94.309</v>
      </c>
      <c r="L23226" s="0" t="s">
        <v>142</v>
      </c>
      <c r="N23226" s="0" t="s">
        <v>144</v>
      </c>
      <c r="O23226" s="0" t="s">
        <v>2998</v>
      </c>
      <c r="P23226" s="0" t="s">
        <v>103920</v>
      </c>
      <c r="Q23226" s="0" t="s">
        <v>103921</v>
      </c>
      <c r="R23226" s="0" t="n">
        <v>3</v>
      </c>
      <c r="BG23226" s="0" t="n">
        <v>1.0344</v>
      </c>
      <c r="EA23226" s="0" t="n">
        <v>1.0344</v>
      </c>
      <c r="EB23226" s="0" t="e">
        <f aca="false">#DIV/0!</f>
        <v>#DIV/0!</v>
      </c>
      <c r="EC23226" s="0" t="e">
        <f aca="false">#DIV/0!</f>
        <v>#DIV/0!</v>
      </c>
      <c r="ED23226" s="0" t="e">
        <f aca="false">#DIV/0!</f>
        <v>#DIV/0!</v>
      </c>
      <c r="EE23226" s="0" t="e">
        <f aca="false">#DIV/0!</f>
        <v>#DIV/0!</v>
      </c>
      <c r="EF23226" s="0" t="e">
        <f aca="false">#DIV/0!</f>
        <v>#DIV/0!</v>
      </c>
      <c r="EG23226" s="0" t="e">
        <f aca="false">#DIV/0!</f>
        <v>#DIV/0!</v>
      </c>
      <c r="EH23226" s="0" t="e">
        <f aca="false">#DIV/0!</f>
        <v>#DIV/0!</v>
      </c>
    </row>
    <row r="23227" customFormat="false" ht="14" hidden="false" customHeight="false" outlineLevel="0" collapsed="false">
      <c r="C23227" s="0" t="s">
        <v>103922</v>
      </c>
      <c r="F23227" s="0" t="n">
        <v>0.978831</v>
      </c>
      <c r="G23227" s="0" t="n">
        <v>16.6502</v>
      </c>
      <c r="H23227" s="0" t="n">
        <v>0.000806645</v>
      </c>
      <c r="I23227" s="0" t="n">
        <v>80.905</v>
      </c>
      <c r="J23227" s="0" t="n">
        <v>9.9044</v>
      </c>
      <c r="K23227" s="0" t="n">
        <v>79.875</v>
      </c>
      <c r="L23227" s="0" t="s">
        <v>142</v>
      </c>
      <c r="N23227" s="0" t="s">
        <v>144</v>
      </c>
      <c r="O23227" s="0" t="s">
        <v>190</v>
      </c>
      <c r="P23227" s="0" t="s">
        <v>103923</v>
      </c>
      <c r="Q23227" s="0" t="s">
        <v>103924</v>
      </c>
      <c r="R23227" s="0" t="n">
        <v>16</v>
      </c>
      <c r="AA23227" s="0" t="n">
        <v>1.196</v>
      </c>
      <c r="AB23227" s="0" t="n">
        <v>1.0473</v>
      </c>
      <c r="AD23227" s="0" t="n">
        <v>1.02</v>
      </c>
      <c r="AF23227" s="0" t="n">
        <v>1.0329</v>
      </c>
      <c r="AG23227" s="0" t="n">
        <v>1.0436</v>
      </c>
      <c r="BK23227" s="0" t="n">
        <v>0.72138</v>
      </c>
      <c r="BL23227" s="0" t="n">
        <v>0.75002</v>
      </c>
      <c r="BU23227" s="0" t="n">
        <v>0.71572</v>
      </c>
      <c r="BW23227" s="0" t="n">
        <v>1.1223</v>
      </c>
      <c r="BZ23227" s="0" t="n">
        <v>1.0387</v>
      </c>
      <c r="CG23227" s="0" t="n">
        <v>1.18</v>
      </c>
      <c r="CH23227" s="0" t="n">
        <v>1.0292</v>
      </c>
      <c r="CI23227" s="0" t="n">
        <v>0.88584</v>
      </c>
      <c r="CL23227" s="0" t="n">
        <v>1.0092</v>
      </c>
      <c r="CT23227" s="0" t="n">
        <v>1.0555</v>
      </c>
      <c r="DC23227" s="0" t="n">
        <v>1.1063</v>
      </c>
      <c r="DE23227" s="0" t="n">
        <v>1.0414</v>
      </c>
      <c r="DF23227" s="0" t="n">
        <v>1.1421</v>
      </c>
      <c r="DI23227" s="0" t="n">
        <v>1.0755</v>
      </c>
      <c r="DJ23227" s="0" t="n">
        <v>1.0986</v>
      </c>
      <c r="EA23227" s="0" t="n">
        <v>1.196</v>
      </c>
      <c r="EB23227" s="0" t="n">
        <v>1.0473</v>
      </c>
      <c r="EC23227" s="0" t="e">
        <f aca="false">#DIV/0!</f>
        <v>#DIV/0!</v>
      </c>
      <c r="ED23227" s="0" t="n">
        <v>1.02</v>
      </c>
      <c r="EE23227" s="0" t="n">
        <v>0.72138</v>
      </c>
      <c r="EF23227" s="0" t="n">
        <v>0.89146</v>
      </c>
      <c r="EG23227" s="0" t="n">
        <v>1.0436</v>
      </c>
      <c r="EH23227" s="0" t="e">
        <f aca="false">#DIV/0!</f>
        <v>#DIV/0!</v>
      </c>
    </row>
    <row r="23228" customFormat="false" ht="14" hidden="false" customHeight="false" outlineLevel="0" collapsed="false">
      <c r="C23228" s="0" t="s">
        <v>103925</v>
      </c>
      <c r="F23228" s="0" t="n">
        <v>0.360507</v>
      </c>
      <c r="G23228" s="0" t="n">
        <v>0</v>
      </c>
      <c r="H23228" s="0" t="n">
        <v>0.00204952</v>
      </c>
      <c r="I23228" s="0" t="n">
        <v>58.635</v>
      </c>
      <c r="J23228" s="0" t="n">
        <v>6.9089</v>
      </c>
      <c r="K23228" s="0" t="n">
        <v>58.635</v>
      </c>
      <c r="L23228" s="0" t="s">
        <v>142</v>
      </c>
      <c r="N23228" s="0" t="s">
        <v>144</v>
      </c>
      <c r="O23228" s="0" t="s">
        <v>420</v>
      </c>
      <c r="P23228" s="0" t="s">
        <v>103926</v>
      </c>
      <c r="Q23228" s="0" t="s">
        <v>103927</v>
      </c>
      <c r="R23228" s="0" t="n">
        <v>6</v>
      </c>
      <c r="EA23228" s="0" t="e">
        <f aca="false">#DIV/0!</f>
        <v>#DIV/0!</v>
      </c>
      <c r="EB23228" s="0" t="e">
        <f aca="false">#DIV/0!</f>
        <v>#DIV/0!</v>
      </c>
      <c r="EC23228" s="0" t="e">
        <f aca="false">#DIV/0!</f>
        <v>#DIV/0!</v>
      </c>
      <c r="ED23228" s="0" t="e">
        <f aca="false">#DIV/0!</f>
        <v>#DIV/0!</v>
      </c>
      <c r="EE23228" s="0" t="e">
        <f aca="false">#DIV/0!</f>
        <v>#DIV/0!</v>
      </c>
      <c r="EF23228" s="0" t="e">
        <f aca="false">#DIV/0!</f>
        <v>#DIV/0!</v>
      </c>
      <c r="EG23228" s="0" t="e">
        <f aca="false">#DIV/0!</f>
        <v>#DIV/0!</v>
      </c>
      <c r="EH23228" s="0" t="e">
        <f aca="false">#DIV/0!</f>
        <v>#DIV/0!</v>
      </c>
    </row>
    <row r="23229" customFormat="false" ht="14" hidden="false" customHeight="false" outlineLevel="0" collapsed="false">
      <c r="C23229" s="0" t="s">
        <v>103928</v>
      </c>
      <c r="F23229" s="0" t="n">
        <v>0.999561</v>
      </c>
      <c r="G23229" s="0" t="n">
        <v>34.0793</v>
      </c>
      <c r="H23229" s="0" t="n">
        <v>0.000779297</v>
      </c>
      <c r="I23229" s="0" t="n">
        <v>114.1</v>
      </c>
      <c r="J23229" s="0" t="n">
        <v>9.2901</v>
      </c>
      <c r="K23229" s="0" t="n">
        <v>114.1</v>
      </c>
      <c r="L23229" s="0" t="s">
        <v>142</v>
      </c>
      <c r="N23229" s="0" t="s">
        <v>144</v>
      </c>
      <c r="O23229" s="0" t="s">
        <v>688</v>
      </c>
      <c r="P23229" s="0" t="s">
        <v>103929</v>
      </c>
      <c r="Q23229" s="0" t="s">
        <v>103930</v>
      </c>
      <c r="R23229" s="0" t="n">
        <v>8</v>
      </c>
      <c r="AN23229" s="0" t="n">
        <v>0.84238</v>
      </c>
      <c r="BN23229" s="0" t="n">
        <v>1.2293</v>
      </c>
      <c r="CQ23229" s="0" t="n">
        <v>1.1639</v>
      </c>
      <c r="DN23229" s="0" t="n">
        <v>0.91057</v>
      </c>
      <c r="DR23229" s="0" t="n">
        <v>1.0587</v>
      </c>
      <c r="EA23229" s="0" t="e">
        <f aca="false">#DIV/0!</f>
        <v>#DIV/0!</v>
      </c>
      <c r="EB23229" s="0" t="e">
        <f aca="false">#DIV/0!</f>
        <v>#DIV/0!</v>
      </c>
      <c r="EC23229" s="0" t="e">
        <f aca="false">#DIV/0!</f>
        <v>#DIV/0!</v>
      </c>
      <c r="ED23229" s="0" t="e">
        <f aca="false">#DIV/0!</f>
        <v>#DIV/0!</v>
      </c>
      <c r="EE23229" s="0" t="e">
        <f aca="false">#DIV/0!</f>
        <v>#DIV/0!</v>
      </c>
      <c r="EF23229" s="0" t="n">
        <v>0.84238</v>
      </c>
      <c r="EG23229" s="0" t="e">
        <f aca="false">#DIV/0!</f>
        <v>#DIV/0!</v>
      </c>
      <c r="EH23229" s="0" t="n">
        <v>1.2293</v>
      </c>
    </row>
    <row r="23230" customFormat="false" ht="14" hidden="false" customHeight="false" outlineLevel="0" collapsed="false">
      <c r="C23230" s="0" t="s">
        <v>103931</v>
      </c>
      <c r="F23230" s="0" t="n">
        <v>0.99983</v>
      </c>
      <c r="G23230" s="0" t="n">
        <v>35.1249</v>
      </c>
      <c r="H23230" s="0" t="n">
        <v>0.00201211</v>
      </c>
      <c r="I23230" s="0" t="n">
        <v>76.82</v>
      </c>
      <c r="J23230" s="0" t="n">
        <v>7.4892</v>
      </c>
      <c r="K23230" s="0" t="n">
        <v>76.82</v>
      </c>
      <c r="L23230" s="0" t="s">
        <v>142</v>
      </c>
      <c r="N23230" s="0" t="s">
        <v>515</v>
      </c>
      <c r="O23230" s="0" t="s">
        <v>4130</v>
      </c>
      <c r="P23230" s="0" t="s">
        <v>103932</v>
      </c>
      <c r="Q23230" s="0" t="s">
        <v>103933</v>
      </c>
      <c r="R23230" s="0" t="n">
        <v>10</v>
      </c>
      <c r="Z23230" s="0" t="n">
        <v>1.0214</v>
      </c>
      <c r="AP23230" s="0" t="n">
        <v>1.2361</v>
      </c>
      <c r="BD23230" s="0" t="n">
        <v>1.1211</v>
      </c>
      <c r="CM23230" s="0" t="n">
        <v>0.90743</v>
      </c>
      <c r="CS23230" s="0" t="n">
        <v>0.94209</v>
      </c>
      <c r="CW23230" s="0" t="n">
        <v>1.0612</v>
      </c>
      <c r="CX23230" s="0" t="n">
        <v>0.96078</v>
      </c>
      <c r="EA23230" s="0" t="e">
        <f aca="false">#DIV/0!</f>
        <v>#DIV/0!</v>
      </c>
      <c r="EB23230" s="0" t="e">
        <f aca="false">#DIV/0!</f>
        <v>#DIV/0!</v>
      </c>
      <c r="EC23230" s="0" t="e">
        <f aca="false">#DIV/0!</f>
        <v>#DIV/0!</v>
      </c>
      <c r="ED23230" s="0" t="e">
        <f aca="false">#DIV/0!</f>
        <v>#DIV/0!</v>
      </c>
      <c r="EE23230" s="0" t="e">
        <f aca="false">#DIV/0!</f>
        <v>#DIV/0!</v>
      </c>
      <c r="EF23230" s="0" t="n">
        <v>1.1211</v>
      </c>
      <c r="EG23230" s="0" t="e">
        <f aca="false">#DIV/0!</f>
        <v>#DIV/0!</v>
      </c>
      <c r="EH23230" s="0" t="n">
        <v>1.12875</v>
      </c>
    </row>
    <row r="23231" customFormat="false" ht="14" hidden="false" customHeight="false" outlineLevel="0" collapsed="false">
      <c r="C23231" s="0" t="s">
        <v>103934</v>
      </c>
      <c r="F23231" s="0" t="n">
        <v>1</v>
      </c>
      <c r="G23231" s="0" t="n">
        <v>139.858</v>
      </c>
      <c r="H23231" s="0" t="n">
        <v>0.000724039</v>
      </c>
      <c r="I23231" s="0" t="n">
        <v>139.86</v>
      </c>
      <c r="J23231" s="0" t="n">
        <v>11.843</v>
      </c>
      <c r="K23231" s="0" t="n">
        <v>139.86</v>
      </c>
      <c r="L23231" s="0" t="s">
        <v>142</v>
      </c>
      <c r="N23231" s="0" t="s">
        <v>144</v>
      </c>
      <c r="O23231" s="0" t="s">
        <v>1740</v>
      </c>
      <c r="P23231" s="0" t="s">
        <v>103935</v>
      </c>
      <c r="Q23231" s="0" t="s">
        <v>103936</v>
      </c>
      <c r="R23231" s="0" t="n">
        <v>14</v>
      </c>
      <c r="BT23231" s="0" t="n">
        <v>1.1249</v>
      </c>
      <c r="EA23231" s="0" t="e">
        <f aca="false">#DIV/0!</f>
        <v>#DIV/0!</v>
      </c>
      <c r="EB23231" s="0" t="e">
        <f aca="false">#DIV/0!</f>
        <v>#DIV/0!</v>
      </c>
      <c r="EC23231" s="0" t="e">
        <f aca="false">#DIV/0!</f>
        <v>#DIV/0!</v>
      </c>
      <c r="ED23231" s="0" t="e">
        <f aca="false">#DIV/0!</f>
        <v>#DIV/0!</v>
      </c>
      <c r="EE23231" s="0" t="e">
        <f aca="false">#DIV/0!</f>
        <v>#DIV/0!</v>
      </c>
      <c r="EF23231" s="0" t="e">
        <f aca="false">#DIV/0!</f>
        <v>#DIV/0!</v>
      </c>
      <c r="EG23231" s="0" t="e">
        <f aca="false">#DIV/0!</f>
        <v>#DIV/0!</v>
      </c>
      <c r="EH23231" s="0" t="e">
        <f aca="false">#DIV/0!</f>
        <v>#DIV/0!</v>
      </c>
    </row>
    <row r="23232" customFormat="false" ht="14" hidden="false" customHeight="false" outlineLevel="0" collapsed="false">
      <c r="C23232" s="0" t="s">
        <v>103937</v>
      </c>
      <c r="F23232" s="0" t="n">
        <v>0.999971</v>
      </c>
      <c r="G23232" s="0" t="n">
        <v>45.3383</v>
      </c>
      <c r="H23232" s="0" t="n">
        <v>0.00235916</v>
      </c>
      <c r="I23232" s="0" t="n">
        <v>69.045</v>
      </c>
      <c r="J23232" s="0" t="n">
        <v>29.882</v>
      </c>
      <c r="K23232" s="0" t="n">
        <v>51.009</v>
      </c>
      <c r="L23232" s="0" t="s">
        <v>142</v>
      </c>
      <c r="N23232" s="0" t="s">
        <v>144</v>
      </c>
      <c r="O23232" s="0" t="s">
        <v>3148</v>
      </c>
      <c r="P23232" s="0" t="s">
        <v>103938</v>
      </c>
      <c r="Q23232" s="0" t="s">
        <v>103939</v>
      </c>
      <c r="R23232" s="0" t="n">
        <v>11</v>
      </c>
      <c r="BG23232" s="0" t="n">
        <v>0.55393</v>
      </c>
      <c r="BH23232" s="0" t="n">
        <v>0.95223</v>
      </c>
      <c r="BI23232" s="0" t="n">
        <v>0.95385</v>
      </c>
      <c r="BJ23232" s="0" t="n">
        <v>1.0389</v>
      </c>
      <c r="BK23232" s="0" t="n">
        <v>0.92437</v>
      </c>
      <c r="BP23232" s="0" t="n">
        <v>1.0309</v>
      </c>
      <c r="BT23232" s="0" t="n">
        <v>0.98616</v>
      </c>
      <c r="BV23232" s="0" t="n">
        <v>0.93867</v>
      </c>
      <c r="DY23232" s="0" t="n">
        <v>1.1538</v>
      </c>
      <c r="EA23232" s="0" t="n">
        <v>0.55393</v>
      </c>
      <c r="EB23232" s="0" t="n">
        <v>0.95223</v>
      </c>
      <c r="EC23232" s="0" t="n">
        <v>0.95385</v>
      </c>
      <c r="ED23232" s="0" t="n">
        <v>1.0389</v>
      </c>
      <c r="EE23232" s="0" t="n">
        <v>0.92437</v>
      </c>
      <c r="EF23232" s="0" t="e">
        <f aca="false">#DIV/0!</f>
        <v>#DIV/0!</v>
      </c>
      <c r="EG23232" s="0" t="e">
        <f aca="false">#DIV/0!</f>
        <v>#DIV/0!</v>
      </c>
      <c r="EH23232" s="0" t="e">
        <f aca="false">#DIV/0!</f>
        <v>#DIV/0!</v>
      </c>
    </row>
    <row r="23233" customFormat="false" ht="14" hidden="false" customHeight="false" outlineLevel="0" collapsed="false">
      <c r="C23233" s="0" t="s">
        <v>103940</v>
      </c>
      <c r="F23233" s="0" t="n">
        <v>1</v>
      </c>
      <c r="G23233" s="0" t="n">
        <v>70.2558</v>
      </c>
      <c r="H23233" s="0" t="n">
        <v>0.00225356</v>
      </c>
      <c r="I23233" s="0" t="n">
        <v>71.354</v>
      </c>
      <c r="J23233" s="0" t="n">
        <v>21.817</v>
      </c>
      <c r="K23233" s="0" t="n">
        <v>71.354</v>
      </c>
      <c r="L23233" s="0" t="s">
        <v>142</v>
      </c>
      <c r="N23233" s="0" t="s">
        <v>144</v>
      </c>
      <c r="O23233" s="0" t="s">
        <v>555</v>
      </c>
      <c r="P23233" s="0" t="s">
        <v>103941</v>
      </c>
      <c r="Q23233" s="0" t="s">
        <v>103942</v>
      </c>
      <c r="R23233" s="0" t="n">
        <v>3</v>
      </c>
      <c r="EA23233" s="0" t="e">
        <f aca="false">#DIV/0!</f>
        <v>#DIV/0!</v>
      </c>
      <c r="EB23233" s="0" t="e">
        <f aca="false">#DIV/0!</f>
        <v>#DIV/0!</v>
      </c>
      <c r="EC23233" s="0" t="e">
        <f aca="false">#DIV/0!</f>
        <v>#DIV/0!</v>
      </c>
      <c r="ED23233" s="0" t="e">
        <f aca="false">#DIV/0!</f>
        <v>#DIV/0!</v>
      </c>
      <c r="EE23233" s="0" t="e">
        <f aca="false">#DIV/0!</f>
        <v>#DIV/0!</v>
      </c>
      <c r="EF23233" s="0" t="e">
        <f aca="false">#DIV/0!</f>
        <v>#DIV/0!</v>
      </c>
      <c r="EG23233" s="0" t="e">
        <f aca="false">#DIV/0!</f>
        <v>#DIV/0!</v>
      </c>
      <c r="EH23233" s="0" t="e">
        <f aca="false">#DIV/0!</f>
        <v>#DIV/0!</v>
      </c>
    </row>
    <row r="23234" customFormat="false" ht="14" hidden="false" customHeight="false" outlineLevel="0" collapsed="false">
      <c r="C23234" s="0" t="s">
        <v>103943</v>
      </c>
      <c r="F23234" s="0" t="n">
        <v>0.999996</v>
      </c>
      <c r="G23234" s="0" t="n">
        <v>55.1377</v>
      </c>
      <c r="H23234" s="0" t="n">
        <v>0.000412105</v>
      </c>
      <c r="I23234" s="0" t="n">
        <v>144.4</v>
      </c>
      <c r="J23234" s="0" t="n">
        <v>17.355</v>
      </c>
      <c r="K23234" s="0" t="n">
        <v>144.4</v>
      </c>
      <c r="L23234" s="0" t="s">
        <v>142</v>
      </c>
      <c r="N23234" s="0" t="s">
        <v>144</v>
      </c>
      <c r="O23234" s="0" t="s">
        <v>1240</v>
      </c>
      <c r="P23234" s="0" t="s">
        <v>103944</v>
      </c>
      <c r="Q23234" s="0" t="s">
        <v>103945</v>
      </c>
      <c r="R23234" s="0" t="n">
        <v>11</v>
      </c>
      <c r="EA23234" s="0" t="e">
        <f aca="false">#DIV/0!</f>
        <v>#DIV/0!</v>
      </c>
      <c r="EB23234" s="0" t="e">
        <f aca="false">#DIV/0!</f>
        <v>#DIV/0!</v>
      </c>
      <c r="EC23234" s="0" t="e">
        <f aca="false">#DIV/0!</f>
        <v>#DIV/0!</v>
      </c>
      <c r="ED23234" s="0" t="e">
        <f aca="false">#DIV/0!</f>
        <v>#DIV/0!</v>
      </c>
      <c r="EE23234" s="0" t="e">
        <f aca="false">#DIV/0!</f>
        <v>#DIV/0!</v>
      </c>
      <c r="EF23234" s="0" t="e">
        <f aca="false">#DIV/0!</f>
        <v>#DIV/0!</v>
      </c>
      <c r="EG23234" s="0" t="e">
        <f aca="false">#DIV/0!</f>
        <v>#DIV/0!</v>
      </c>
      <c r="EH23234" s="0" t="e">
        <f aca="false">#DIV/0!</f>
        <v>#DIV/0!</v>
      </c>
    </row>
    <row r="23235" customFormat="false" ht="14" hidden="false" customHeight="false" outlineLevel="0" collapsed="false">
      <c r="C23235" s="0" t="s">
        <v>103946</v>
      </c>
      <c r="F23235" s="0" t="n">
        <v>0.996106</v>
      </c>
      <c r="G23235" s="0" t="n">
        <v>28.4066</v>
      </c>
      <c r="H23235" s="0" t="n">
        <v>0.00172027</v>
      </c>
      <c r="I23235" s="0" t="n">
        <v>52.814</v>
      </c>
      <c r="J23235" s="0" t="n">
        <v>39.662</v>
      </c>
      <c r="K23235" s="0" t="n">
        <v>52.814</v>
      </c>
      <c r="L23235" s="0" t="s">
        <v>142</v>
      </c>
      <c r="N23235" s="0" t="s">
        <v>144</v>
      </c>
      <c r="O23235" s="0" t="s">
        <v>4313</v>
      </c>
      <c r="P23235" s="0" t="s">
        <v>103947</v>
      </c>
      <c r="Q23235" s="0" t="s">
        <v>103948</v>
      </c>
      <c r="R23235" s="0" t="n">
        <v>10</v>
      </c>
      <c r="EA23235" s="0" t="e">
        <f aca="false">#DIV/0!</f>
        <v>#DIV/0!</v>
      </c>
      <c r="EB23235" s="0" t="e">
        <f aca="false">#DIV/0!</f>
        <v>#DIV/0!</v>
      </c>
      <c r="EC23235" s="0" t="e">
        <f aca="false">#DIV/0!</f>
        <v>#DIV/0!</v>
      </c>
      <c r="ED23235" s="0" t="e">
        <f aca="false">#DIV/0!</f>
        <v>#DIV/0!</v>
      </c>
      <c r="EE23235" s="0" t="e">
        <f aca="false">#DIV/0!</f>
        <v>#DIV/0!</v>
      </c>
      <c r="EF23235" s="0" t="e">
        <f aca="false">#DIV/0!</f>
        <v>#DIV/0!</v>
      </c>
      <c r="EG23235" s="0" t="e">
        <f aca="false">#DIV/0!</f>
        <v>#DIV/0!</v>
      </c>
      <c r="EH23235" s="0" t="e">
        <f aca="false">#DIV/0!</f>
        <v>#DIV/0!</v>
      </c>
    </row>
    <row r="23236" customFormat="false" ht="14" hidden="false" customHeight="false" outlineLevel="0" collapsed="false">
      <c r="C23236" s="0" t="s">
        <v>103949</v>
      </c>
      <c r="F23236" s="0" t="n">
        <v>0.996039</v>
      </c>
      <c r="G23236" s="0" t="n">
        <v>24.0045</v>
      </c>
      <c r="H23236" s="0" t="n">
        <v>0.000756758</v>
      </c>
      <c r="I23236" s="0" t="n">
        <v>83.869</v>
      </c>
      <c r="J23236" s="0" t="n">
        <v>18.65</v>
      </c>
      <c r="K23236" s="0" t="n">
        <v>83.869</v>
      </c>
      <c r="L23236" s="0" t="s">
        <v>142</v>
      </c>
      <c r="N23236" s="0" t="s">
        <v>144</v>
      </c>
      <c r="O23236" s="0" t="s">
        <v>795</v>
      </c>
      <c r="P23236" s="0" t="s">
        <v>103950</v>
      </c>
      <c r="Q23236" s="0" t="s">
        <v>103951</v>
      </c>
      <c r="R23236" s="0" t="n">
        <v>3</v>
      </c>
      <c r="EA23236" s="0" t="e">
        <f aca="false">#DIV/0!</f>
        <v>#DIV/0!</v>
      </c>
      <c r="EB23236" s="0" t="e">
        <f aca="false">#DIV/0!</f>
        <v>#DIV/0!</v>
      </c>
      <c r="EC23236" s="0" t="e">
        <f aca="false">#DIV/0!</f>
        <v>#DIV/0!</v>
      </c>
      <c r="ED23236" s="0" t="e">
        <f aca="false">#DIV/0!</f>
        <v>#DIV/0!</v>
      </c>
      <c r="EE23236" s="0" t="e">
        <f aca="false">#DIV/0!</f>
        <v>#DIV/0!</v>
      </c>
      <c r="EF23236" s="0" t="e">
        <f aca="false">#DIV/0!</f>
        <v>#DIV/0!</v>
      </c>
      <c r="EG23236" s="0" t="e">
        <f aca="false">#DIV/0!</f>
        <v>#DIV/0!</v>
      </c>
      <c r="EH23236" s="0" t="e">
        <f aca="false">#DIV/0!</f>
        <v>#DIV/0!</v>
      </c>
    </row>
    <row r="23237" customFormat="false" ht="14" hidden="false" customHeight="false" outlineLevel="0" collapsed="false">
      <c r="C23237" s="0" t="s">
        <v>103952</v>
      </c>
      <c r="F23237" s="0" t="n">
        <v>0.999995</v>
      </c>
      <c r="G23237" s="0" t="n">
        <v>50.8211</v>
      </c>
      <c r="H23237" s="0" t="n">
        <v>0.00208514</v>
      </c>
      <c r="I23237" s="0" t="n">
        <v>60.307</v>
      </c>
      <c r="J23237" s="0" t="n">
        <v>23.71</v>
      </c>
      <c r="K23237" s="0" t="n">
        <v>60.307</v>
      </c>
      <c r="L23237" s="0" t="s">
        <v>142</v>
      </c>
      <c r="N23237" s="0" t="s">
        <v>2641</v>
      </c>
      <c r="O23237" s="0" t="s">
        <v>195</v>
      </c>
      <c r="P23237" s="0" t="s">
        <v>103953</v>
      </c>
      <c r="Q23237" s="0" t="s">
        <v>103954</v>
      </c>
      <c r="R23237" s="0" t="n">
        <v>16</v>
      </c>
      <c r="EA23237" s="0" t="e">
        <f aca="false">#DIV/0!</f>
        <v>#DIV/0!</v>
      </c>
      <c r="EB23237" s="0" t="e">
        <f aca="false">#DIV/0!</f>
        <v>#DIV/0!</v>
      </c>
      <c r="EC23237" s="0" t="e">
        <f aca="false">#DIV/0!</f>
        <v>#DIV/0!</v>
      </c>
      <c r="ED23237" s="0" t="e">
        <f aca="false">#DIV/0!</f>
        <v>#DIV/0!</v>
      </c>
      <c r="EE23237" s="0" t="e">
        <f aca="false">#DIV/0!</f>
        <v>#DIV/0!</v>
      </c>
      <c r="EF23237" s="0" t="e">
        <f aca="false">#DIV/0!</f>
        <v>#DIV/0!</v>
      </c>
      <c r="EG23237" s="0" t="e">
        <f aca="false">#DIV/0!</f>
        <v>#DIV/0!</v>
      </c>
      <c r="EH23237" s="0" t="e">
        <f aca="false">#DIV/0!</f>
        <v>#DIV/0!</v>
      </c>
    </row>
    <row r="23238" customFormat="false" ht="14" hidden="false" customHeight="false" outlineLevel="0" collapsed="false">
      <c r="C23238" s="0" t="s">
        <v>103955</v>
      </c>
      <c r="F23238" s="0" t="n">
        <v>0.999985</v>
      </c>
      <c r="G23238" s="0" t="n">
        <v>48.8301</v>
      </c>
      <c r="H23238" s="0" t="n">
        <v>0.000645415</v>
      </c>
      <c r="I23238" s="0" t="n">
        <v>194.94</v>
      </c>
      <c r="J23238" s="0" t="n">
        <v>21.605</v>
      </c>
      <c r="K23238" s="0" t="n">
        <v>194.94</v>
      </c>
      <c r="L23238" s="0" t="s">
        <v>142</v>
      </c>
      <c r="N23238" s="0" t="s">
        <v>144</v>
      </c>
      <c r="O23238" s="0" t="s">
        <v>4608</v>
      </c>
      <c r="P23238" s="0" t="s">
        <v>103956</v>
      </c>
      <c r="Q23238" s="0" t="s">
        <v>103957</v>
      </c>
      <c r="R23238" s="0" t="n">
        <v>4</v>
      </c>
      <c r="EA23238" s="0" t="e">
        <f aca="false">#DIV/0!</f>
        <v>#DIV/0!</v>
      </c>
      <c r="EB23238" s="0" t="e">
        <f aca="false">#DIV/0!</f>
        <v>#DIV/0!</v>
      </c>
      <c r="EC23238" s="0" t="e">
        <f aca="false">#DIV/0!</f>
        <v>#DIV/0!</v>
      </c>
      <c r="ED23238" s="0" t="e">
        <f aca="false">#DIV/0!</f>
        <v>#DIV/0!</v>
      </c>
      <c r="EE23238" s="0" t="e">
        <f aca="false">#DIV/0!</f>
        <v>#DIV/0!</v>
      </c>
      <c r="EF23238" s="0" t="e">
        <f aca="false">#DIV/0!</f>
        <v>#DIV/0!</v>
      </c>
      <c r="EG23238" s="0" t="e">
        <f aca="false">#DIV/0!</f>
        <v>#DIV/0!</v>
      </c>
      <c r="EH23238" s="0" t="e">
        <f aca="false">#DIV/0!</f>
        <v>#DIV/0!</v>
      </c>
    </row>
    <row r="23239" customFormat="false" ht="14" hidden="false" customHeight="false" outlineLevel="0" collapsed="false">
      <c r="C23239" s="0" t="s">
        <v>103958</v>
      </c>
      <c r="F23239" s="0" t="n">
        <v>0.850716</v>
      </c>
      <c r="G23239" s="0" t="n">
        <v>6.71972</v>
      </c>
      <c r="H23239" s="0" t="n">
        <v>0.00261703</v>
      </c>
      <c r="I23239" s="0" t="n">
        <v>75.743</v>
      </c>
      <c r="J23239" s="0" t="n">
        <v>38.313</v>
      </c>
      <c r="K23239" s="0" t="n">
        <v>75.743</v>
      </c>
      <c r="L23239" s="0" t="s">
        <v>142</v>
      </c>
      <c r="N23239" s="0" t="s">
        <v>2606</v>
      </c>
      <c r="O23239" s="0" t="s">
        <v>241</v>
      </c>
      <c r="P23239" s="0" t="s">
        <v>103959</v>
      </c>
      <c r="Q23239" s="0" t="s">
        <v>103960</v>
      </c>
      <c r="R23239" s="0" t="n">
        <v>1</v>
      </c>
      <c r="EA23239" s="0" t="e">
        <f aca="false">#DIV/0!</f>
        <v>#DIV/0!</v>
      </c>
      <c r="EB23239" s="0" t="e">
        <f aca="false">#DIV/0!</f>
        <v>#DIV/0!</v>
      </c>
      <c r="EC23239" s="0" t="e">
        <f aca="false">#DIV/0!</f>
        <v>#DIV/0!</v>
      </c>
      <c r="ED23239" s="0" t="e">
        <f aca="false">#DIV/0!</f>
        <v>#DIV/0!</v>
      </c>
      <c r="EE23239" s="0" t="e">
        <f aca="false">#DIV/0!</f>
        <v>#DIV/0!</v>
      </c>
      <c r="EF23239" s="0" t="e">
        <f aca="false">#DIV/0!</f>
        <v>#DIV/0!</v>
      </c>
      <c r="EG23239" s="0" t="e">
        <f aca="false">#DIV/0!</f>
        <v>#DIV/0!</v>
      </c>
      <c r="EH23239" s="0" t="e">
        <f aca="false">#DIV/0!</f>
        <v>#DIV/0!</v>
      </c>
    </row>
    <row r="23240" customFormat="false" ht="14" hidden="false" customHeight="false" outlineLevel="0" collapsed="false">
      <c r="C23240" s="0" t="s">
        <v>103961</v>
      </c>
      <c r="F23240" s="0" t="n">
        <v>0.999898</v>
      </c>
      <c r="G23240" s="0" t="n">
        <v>41.6455</v>
      </c>
      <c r="H23240" s="0" t="n">
        <v>0.00125466</v>
      </c>
      <c r="I23240" s="0" t="n">
        <v>52.019</v>
      </c>
      <c r="J23240" s="0" t="n">
        <v>25.658</v>
      </c>
      <c r="K23240" s="0" t="n">
        <v>52.019</v>
      </c>
      <c r="L23240" s="0" t="s">
        <v>142</v>
      </c>
      <c r="N23240" s="0" t="s">
        <v>5281</v>
      </c>
      <c r="O23240" s="0" t="s">
        <v>592</v>
      </c>
      <c r="P23240" s="0" t="s">
        <v>103962</v>
      </c>
      <c r="Q23240" s="0" t="s">
        <v>103963</v>
      </c>
      <c r="R23240" s="0" t="n">
        <v>8</v>
      </c>
      <c r="EA23240" s="0" t="e">
        <f aca="false">#DIV/0!</f>
        <v>#DIV/0!</v>
      </c>
      <c r="EB23240" s="0" t="e">
        <f aca="false">#DIV/0!</f>
        <v>#DIV/0!</v>
      </c>
      <c r="EC23240" s="0" t="e">
        <f aca="false">#DIV/0!</f>
        <v>#DIV/0!</v>
      </c>
      <c r="ED23240" s="0" t="e">
        <f aca="false">#DIV/0!</f>
        <v>#DIV/0!</v>
      </c>
      <c r="EE23240" s="0" t="e">
        <f aca="false">#DIV/0!</f>
        <v>#DIV/0!</v>
      </c>
      <c r="EF23240" s="0" t="e">
        <f aca="false">#DIV/0!</f>
        <v>#DIV/0!</v>
      </c>
      <c r="EG23240" s="0" t="e">
        <f aca="false">#DIV/0!</f>
        <v>#DIV/0!</v>
      </c>
      <c r="EH23240" s="0" t="e">
        <f aca="false">#DIV/0!</f>
        <v>#DIV/0!</v>
      </c>
    </row>
    <row r="23241" customFormat="false" ht="14" hidden="false" customHeight="false" outlineLevel="0" collapsed="false">
      <c r="C23241" s="0" t="s">
        <v>103961</v>
      </c>
      <c r="F23241" s="0" t="n">
        <v>0.999898</v>
      </c>
      <c r="G23241" s="0" t="n">
        <v>41.6455</v>
      </c>
      <c r="H23241" s="0" t="n">
        <v>0.00125466</v>
      </c>
      <c r="I23241" s="0" t="n">
        <v>52.019</v>
      </c>
      <c r="J23241" s="0" t="n">
        <v>25.658</v>
      </c>
      <c r="K23241" s="0" t="n">
        <v>52.019</v>
      </c>
      <c r="L23241" s="0" t="s">
        <v>142</v>
      </c>
      <c r="N23241" s="0" t="s">
        <v>2013</v>
      </c>
      <c r="O23241" s="0" t="s">
        <v>324</v>
      </c>
      <c r="P23241" s="0" t="s">
        <v>103962</v>
      </c>
      <c r="Q23241" s="0" t="s">
        <v>103963</v>
      </c>
      <c r="R23241" s="0" t="n">
        <v>9</v>
      </c>
      <c r="EA23241" s="0" t="e">
        <f aca="false">#DIV/0!</f>
        <v>#DIV/0!</v>
      </c>
      <c r="EB23241" s="0" t="e">
        <f aca="false">#DIV/0!</f>
        <v>#DIV/0!</v>
      </c>
      <c r="EC23241" s="0" t="e">
        <f aca="false">#DIV/0!</f>
        <v>#DIV/0!</v>
      </c>
      <c r="ED23241" s="0" t="e">
        <f aca="false">#DIV/0!</f>
        <v>#DIV/0!</v>
      </c>
      <c r="EE23241" s="0" t="e">
        <f aca="false">#DIV/0!</f>
        <v>#DIV/0!</v>
      </c>
      <c r="EF23241" s="0" t="e">
        <f aca="false">#DIV/0!</f>
        <v>#DIV/0!</v>
      </c>
      <c r="EG23241" s="0" t="e">
        <f aca="false">#DIV/0!</f>
        <v>#DIV/0!</v>
      </c>
      <c r="EH23241" s="0" t="e">
        <f aca="false">#DIV/0!</f>
        <v>#DIV/0!</v>
      </c>
    </row>
    <row r="23242" customFormat="false" ht="14" hidden="false" customHeight="false" outlineLevel="0" collapsed="false">
      <c r="C23242" s="0" t="s">
        <v>103964</v>
      </c>
      <c r="F23242" s="0" t="n">
        <v>0.999989</v>
      </c>
      <c r="G23242" s="0" t="n">
        <v>49.4592</v>
      </c>
      <c r="H23242" s="0" t="n">
        <v>0.00203475</v>
      </c>
      <c r="I23242" s="0" t="n">
        <v>109.71</v>
      </c>
      <c r="J23242" s="0" t="n">
        <v>12.079</v>
      </c>
      <c r="K23242" s="0" t="n">
        <v>109.71</v>
      </c>
      <c r="L23242" s="0" t="s">
        <v>142</v>
      </c>
      <c r="N23242" s="0" t="s">
        <v>144</v>
      </c>
      <c r="O23242" s="0" t="s">
        <v>1864</v>
      </c>
      <c r="P23242" s="0" t="s">
        <v>103965</v>
      </c>
      <c r="Q23242" s="0" t="s">
        <v>103966</v>
      </c>
      <c r="R23242" s="0" t="n">
        <v>5</v>
      </c>
      <c r="EA23242" s="0" t="e">
        <f aca="false">#DIV/0!</f>
        <v>#DIV/0!</v>
      </c>
      <c r="EB23242" s="0" t="e">
        <f aca="false">#DIV/0!</f>
        <v>#DIV/0!</v>
      </c>
      <c r="EC23242" s="0" t="e">
        <f aca="false">#DIV/0!</f>
        <v>#DIV/0!</v>
      </c>
      <c r="ED23242" s="0" t="e">
        <f aca="false">#DIV/0!</f>
        <v>#DIV/0!</v>
      </c>
      <c r="EE23242" s="0" t="e">
        <f aca="false">#DIV/0!</f>
        <v>#DIV/0!</v>
      </c>
      <c r="EF23242" s="0" t="e">
        <f aca="false">#DIV/0!</f>
        <v>#DIV/0!</v>
      </c>
      <c r="EG23242" s="0" t="e">
        <f aca="false">#DIV/0!</f>
        <v>#DIV/0!</v>
      </c>
      <c r="EH23242" s="0" t="e">
        <f aca="false">#DIV/0!</f>
        <v>#DIV/0!</v>
      </c>
    </row>
    <row r="23243" customFormat="false" ht="14" hidden="false" customHeight="false" outlineLevel="0" collapsed="false">
      <c r="C23243" s="0" t="s">
        <v>103967</v>
      </c>
      <c r="F23243" s="0" t="n">
        <v>1</v>
      </c>
      <c r="G23243" s="0" t="n">
        <v>41.1636</v>
      </c>
      <c r="H23243" s="0" t="n">
        <v>0.00105865</v>
      </c>
      <c r="I23243" s="0" t="n">
        <v>93.561</v>
      </c>
      <c r="J23243" s="0" t="n">
        <v>33.721</v>
      </c>
      <c r="K23243" s="0" t="n">
        <v>41.164</v>
      </c>
      <c r="L23243" s="0" t="s">
        <v>142</v>
      </c>
      <c r="N23243" s="0" t="s">
        <v>144</v>
      </c>
      <c r="O23243" s="0" t="s">
        <v>2484</v>
      </c>
      <c r="P23243" s="0" t="s">
        <v>103968</v>
      </c>
      <c r="Q23243" s="0" t="s">
        <v>103969</v>
      </c>
      <c r="R23243" s="0" t="n">
        <v>4</v>
      </c>
      <c r="S23243" s="0" t="n">
        <v>0.91453</v>
      </c>
      <c r="T23243" s="0" t="n">
        <v>0.86795</v>
      </c>
      <c r="U23243" s="0" t="n">
        <v>0.97619</v>
      </c>
      <c r="V23243" s="0" t="n">
        <v>0.97313</v>
      </c>
      <c r="W23243" s="0" t="n">
        <v>0.93866</v>
      </c>
      <c r="X23243" s="0" t="n">
        <v>0.91779</v>
      </c>
      <c r="Y23243" s="0" t="n">
        <v>1.0399</v>
      </c>
      <c r="Z23243" s="0" t="n">
        <v>0.8167</v>
      </c>
      <c r="AJ23243" s="0" t="n">
        <v>1.0633</v>
      </c>
      <c r="AM23243" s="0" t="n">
        <v>1.2096</v>
      </c>
      <c r="AN23243" s="0" t="n">
        <v>0.97013</v>
      </c>
      <c r="CU23243" s="0" t="n">
        <v>0.96762</v>
      </c>
      <c r="CV23243" s="0" t="n">
        <v>1.135</v>
      </c>
      <c r="CW23243" s="0" t="n">
        <v>0.95067</v>
      </c>
      <c r="CX23243" s="0" t="n">
        <v>0.79767</v>
      </c>
      <c r="CY23243" s="0" t="n">
        <v>0.84911</v>
      </c>
      <c r="CZ23243" s="0" t="n">
        <v>0.94209</v>
      </c>
      <c r="DA23243" s="0" t="n">
        <v>0.95991</v>
      </c>
      <c r="DK23243" s="0" t="n">
        <v>1.0572</v>
      </c>
      <c r="DL23243" s="0" t="n">
        <v>1.1523</v>
      </c>
      <c r="DN23243" s="0" t="n">
        <v>1.1066</v>
      </c>
      <c r="DO23243" s="0" t="n">
        <v>1.0595</v>
      </c>
      <c r="DR23243" s="0" t="n">
        <v>1.132</v>
      </c>
      <c r="EA23243" s="0" t="n">
        <v>0.91453</v>
      </c>
      <c r="EB23243" s="0" t="n">
        <v>0.965625</v>
      </c>
      <c r="EC23243" s="0" t="n">
        <v>0.97619</v>
      </c>
      <c r="ED23243" s="0" t="n">
        <v>0.97313</v>
      </c>
      <c r="EE23243" s="0" t="n">
        <v>1.07413</v>
      </c>
      <c r="EF23243" s="0" t="n">
        <v>0.94396</v>
      </c>
      <c r="EG23243" s="0" t="n">
        <v>1.0399</v>
      </c>
      <c r="EH23243" s="0" t="n">
        <v>0.8167</v>
      </c>
    </row>
    <row r="23244" customFormat="false" ht="14" hidden="false" customHeight="false" outlineLevel="0" collapsed="false">
      <c r="C23244" s="0" t="s">
        <v>103970</v>
      </c>
      <c r="F23244" s="0" t="n">
        <v>0.999909</v>
      </c>
      <c r="G23244" s="0" t="n">
        <v>40.3944</v>
      </c>
      <c r="H23244" s="0" t="n">
        <v>0.00229407</v>
      </c>
      <c r="I23244" s="0" t="n">
        <v>77.597</v>
      </c>
      <c r="J23244" s="0" t="n">
        <v>39.22</v>
      </c>
      <c r="K23244" s="0" t="n">
        <v>60.161</v>
      </c>
      <c r="L23244" s="0" t="s">
        <v>142</v>
      </c>
      <c r="N23244" s="0" t="s">
        <v>144</v>
      </c>
      <c r="O23244" s="0" t="s">
        <v>2093</v>
      </c>
      <c r="P23244" s="0" t="s">
        <v>103971</v>
      </c>
      <c r="Q23244" s="0" t="s">
        <v>103972</v>
      </c>
      <c r="R23244" s="0" t="n">
        <v>7</v>
      </c>
      <c r="AA23244" s="0" t="n">
        <v>1.0118</v>
      </c>
      <c r="AB23244" s="0" t="n">
        <v>1.4227</v>
      </c>
      <c r="AG23244" s="0" t="n">
        <v>1.4864</v>
      </c>
      <c r="CF23244" s="0" t="n">
        <v>1.5942</v>
      </c>
      <c r="CG23244" s="0" t="n">
        <v>2.0545</v>
      </c>
      <c r="DD23244" s="0" t="n">
        <v>1.5688</v>
      </c>
      <c r="EA23244" s="0" t="n">
        <v>1.0118</v>
      </c>
      <c r="EB23244" s="0" t="n">
        <v>1.4227</v>
      </c>
      <c r="EC23244" s="0" t="e">
        <f aca="false">#DIV/0!</f>
        <v>#DIV/0!</v>
      </c>
      <c r="ED23244" s="0" t="e">
        <f aca="false">#DIV/0!</f>
        <v>#DIV/0!</v>
      </c>
      <c r="EE23244" s="0" t="e">
        <f aca="false">#DIV/0!</f>
        <v>#DIV/0!</v>
      </c>
      <c r="EF23244" s="0" t="e">
        <f aca="false">#DIV/0!</f>
        <v>#DIV/0!</v>
      </c>
      <c r="EG23244" s="0" t="n">
        <v>1.4864</v>
      </c>
      <c r="EH23244" s="0" t="e">
        <f aca="false">#DIV/0!</f>
        <v>#DIV/0!</v>
      </c>
    </row>
    <row r="23245" customFormat="false" ht="14" hidden="false" customHeight="false" outlineLevel="0" collapsed="false">
      <c r="C23245" s="0" t="s">
        <v>103973</v>
      </c>
      <c r="F23245" s="0" t="n">
        <v>0.94002</v>
      </c>
      <c r="G23245" s="0" t="n">
        <v>11.9515</v>
      </c>
      <c r="H23245" s="0" t="n">
        <v>0.000579082</v>
      </c>
      <c r="I23245" s="0" t="n">
        <v>80.737</v>
      </c>
      <c r="J23245" s="0" t="n">
        <v>11.521</v>
      </c>
      <c r="K23245" s="0" t="n">
        <v>80.737</v>
      </c>
      <c r="L23245" s="0" t="s">
        <v>142</v>
      </c>
      <c r="N23245" s="0" t="s">
        <v>144</v>
      </c>
      <c r="O23245" s="0" t="s">
        <v>1432</v>
      </c>
      <c r="P23245" s="0" t="s">
        <v>103974</v>
      </c>
      <c r="Q23245" s="0" t="s">
        <v>103975</v>
      </c>
      <c r="R23245" s="0" t="n">
        <v>7</v>
      </c>
      <c r="AI23245" s="0" t="n">
        <v>1.3432</v>
      </c>
      <c r="AK23245" s="0" t="n">
        <v>0.99385</v>
      </c>
      <c r="AL23245" s="0" t="n">
        <v>0.93441</v>
      </c>
      <c r="AM23245" s="0" t="n">
        <v>0.99955</v>
      </c>
      <c r="AN23245" s="0" t="n">
        <v>0.85126</v>
      </c>
      <c r="AO23245" s="0" t="n">
        <v>1.1279</v>
      </c>
      <c r="AY23245" s="0" t="n">
        <v>1.1519</v>
      </c>
      <c r="AZ23245" s="0" t="n">
        <v>0.7261</v>
      </c>
      <c r="BA23245" s="0" t="n">
        <v>0.69848</v>
      </c>
      <c r="BB23245" s="0" t="n">
        <v>0.70775</v>
      </c>
      <c r="BD23245" s="0" t="n">
        <v>0.58007</v>
      </c>
      <c r="BW23245" s="0" t="n">
        <v>1.0238</v>
      </c>
      <c r="CA23245" s="0" t="n">
        <v>0.90698</v>
      </c>
      <c r="CM23245" s="0" t="n">
        <v>1.0312</v>
      </c>
      <c r="CO23245" s="0" t="n">
        <v>0.94571</v>
      </c>
      <c r="CS23245" s="0" t="n">
        <v>0.84282</v>
      </c>
      <c r="CT23245" s="0" t="n">
        <v>0.88683</v>
      </c>
      <c r="DK23245" s="0" t="n">
        <v>1.0524</v>
      </c>
      <c r="DL23245" s="0" t="n">
        <v>0.94611</v>
      </c>
      <c r="DM23245" s="0" t="n">
        <v>0.99101</v>
      </c>
      <c r="DN23245" s="0" t="n">
        <v>0.9242</v>
      </c>
      <c r="DQ23245" s="0" t="n">
        <v>0.75244</v>
      </c>
      <c r="EA23245" s="0" t="n">
        <v>1.24755</v>
      </c>
      <c r="EB23245" s="0" t="n">
        <v>0.7261</v>
      </c>
      <c r="EC23245" s="0" t="n">
        <v>0.846165</v>
      </c>
      <c r="ED23245" s="0" t="n">
        <v>0.82108</v>
      </c>
      <c r="EE23245" s="0" t="n">
        <v>0.99955</v>
      </c>
      <c r="EF23245" s="0" t="n">
        <v>0.715665</v>
      </c>
      <c r="EG23245" s="0" t="n">
        <v>1.1279</v>
      </c>
      <c r="EH23245" s="0" t="e">
        <f aca="false">#DIV/0!</f>
        <v>#DIV/0!</v>
      </c>
    </row>
    <row r="23246" customFormat="false" ht="14" hidden="false" customHeight="false" outlineLevel="0" collapsed="false">
      <c r="C23246" s="0" t="s">
        <v>103976</v>
      </c>
      <c r="F23246" s="0" t="n">
        <v>0.93838</v>
      </c>
      <c r="G23246" s="0" t="n">
        <v>11.8266</v>
      </c>
      <c r="H23246" s="0" t="n">
        <v>0.00152586</v>
      </c>
      <c r="I23246" s="0" t="n">
        <v>71.286</v>
      </c>
      <c r="J23246" s="0" t="n">
        <v>22.759</v>
      </c>
      <c r="K23246" s="0" t="n">
        <v>58.164</v>
      </c>
      <c r="L23246" s="0" t="s">
        <v>142</v>
      </c>
      <c r="N23246" s="0" t="s">
        <v>144</v>
      </c>
      <c r="O23246" s="0" t="s">
        <v>305</v>
      </c>
      <c r="P23246" s="0" t="s">
        <v>103977</v>
      </c>
      <c r="Q23246" s="0" t="s">
        <v>103978</v>
      </c>
      <c r="R23246" s="0" t="n">
        <v>5</v>
      </c>
      <c r="W23246" s="0" t="n">
        <v>2.0619</v>
      </c>
      <c r="AA23246" s="0" t="n">
        <v>1.3478</v>
      </c>
      <c r="AB23246" s="0" t="n">
        <v>1.4387</v>
      </c>
      <c r="AC23246" s="0" t="n">
        <v>1.5259</v>
      </c>
      <c r="AD23246" s="0" t="n">
        <v>1.42</v>
      </c>
      <c r="AE23246" s="0" t="n">
        <v>1.3294</v>
      </c>
      <c r="AF23246" s="0" t="n">
        <v>1.3105</v>
      </c>
      <c r="AG23246" s="0" t="n">
        <v>1.5582</v>
      </c>
      <c r="AH23246" s="0" t="n">
        <v>1.7255</v>
      </c>
      <c r="AQ23246" s="0" t="n">
        <v>1.0746</v>
      </c>
      <c r="AV23246" s="0" t="n">
        <v>1.4027</v>
      </c>
      <c r="AY23246" s="0" t="n">
        <v>1.2974</v>
      </c>
      <c r="AZ23246" s="0" t="n">
        <v>1.457</v>
      </c>
      <c r="BB23246" s="0" t="n">
        <v>1.5644</v>
      </c>
      <c r="BC23246" s="0" t="n">
        <v>1.5763</v>
      </c>
      <c r="BD23246" s="0" t="n">
        <v>1.5286</v>
      </c>
      <c r="BE23246" s="0" t="n">
        <v>1.5213</v>
      </c>
      <c r="BF23246" s="0" t="n">
        <v>1.3768</v>
      </c>
      <c r="BG23246" s="0" t="n">
        <v>0.87125</v>
      </c>
      <c r="BR23246" s="0" t="n">
        <v>1.5344</v>
      </c>
      <c r="BT23246" s="0" t="n">
        <v>1.3576</v>
      </c>
      <c r="BU23246" s="0" t="n">
        <v>0.88343</v>
      </c>
      <c r="BV23246" s="0" t="n">
        <v>1.1556</v>
      </c>
      <c r="CE23246" s="0" t="n">
        <v>1.0432</v>
      </c>
      <c r="CF23246" s="0" t="n">
        <v>1.3401</v>
      </c>
      <c r="CG23246" s="0" t="n">
        <v>1.3644</v>
      </c>
      <c r="CH23246" s="0" t="n">
        <v>1.3489</v>
      </c>
      <c r="CI23246" s="0" t="n">
        <v>1.2775</v>
      </c>
      <c r="CJ23246" s="0" t="n">
        <v>1.3162</v>
      </c>
      <c r="CK23246" s="0" t="n">
        <v>1.3968</v>
      </c>
      <c r="CL23246" s="0" t="n">
        <v>1.5838</v>
      </c>
      <c r="CM23246" s="0" t="n">
        <v>1.1797</v>
      </c>
      <c r="CQ23246" s="0" t="n">
        <v>1.1982</v>
      </c>
      <c r="CR23246" s="0" t="n">
        <v>1.2423</v>
      </c>
      <c r="CS23246" s="0" t="n">
        <v>1.4407</v>
      </c>
      <c r="CT23246" s="0" t="n">
        <v>1.4009</v>
      </c>
      <c r="DC23246" s="0" t="n">
        <v>1.242</v>
      </c>
      <c r="DD23246" s="0" t="n">
        <v>1.4888</v>
      </c>
      <c r="DE23246" s="0" t="n">
        <v>1.4157</v>
      </c>
      <c r="DF23246" s="0" t="n">
        <v>1.4415</v>
      </c>
      <c r="DG23246" s="0" t="n">
        <v>1.4235</v>
      </c>
      <c r="DH23246" s="0" t="n">
        <v>1.5225</v>
      </c>
      <c r="DI23246" s="0" t="n">
        <v>1.3213</v>
      </c>
      <c r="DJ23246" s="0" t="n">
        <v>1.3596</v>
      </c>
      <c r="DY23246" s="0" t="n">
        <v>1.2147</v>
      </c>
      <c r="EA23246" s="0" t="n">
        <v>1.1477625</v>
      </c>
      <c r="EB23246" s="0" t="n">
        <v>1.44785</v>
      </c>
      <c r="EC23246" s="0" t="n">
        <v>1.5259</v>
      </c>
      <c r="ED23246" s="0" t="n">
        <v>1.4922</v>
      </c>
      <c r="EE23246" s="0" t="n">
        <v>1.65586666666667</v>
      </c>
      <c r="EF23246" s="0" t="n">
        <v>1.41393333333333</v>
      </c>
      <c r="EG23246" s="0" t="n">
        <v>1.53975</v>
      </c>
      <c r="EH23246" s="0" t="n">
        <v>1.55115</v>
      </c>
    </row>
    <row r="23247" customFormat="false" ht="14" hidden="false" customHeight="false" outlineLevel="0" collapsed="false">
      <c r="C23247" s="0" t="s">
        <v>103979</v>
      </c>
      <c r="F23247" s="0" t="n">
        <v>0.952301</v>
      </c>
      <c r="G23247" s="0" t="n">
        <v>13.0174</v>
      </c>
      <c r="H23247" s="0" t="n">
        <v>0.00044871</v>
      </c>
      <c r="I23247" s="0" t="n">
        <v>177.7</v>
      </c>
      <c r="J23247" s="0" t="n">
        <v>13.017</v>
      </c>
      <c r="K23247" s="0" t="n">
        <v>177.7</v>
      </c>
      <c r="L23247" s="0" t="s">
        <v>142</v>
      </c>
      <c r="N23247" s="0" t="s">
        <v>144</v>
      </c>
      <c r="O23247" s="0" t="s">
        <v>859</v>
      </c>
      <c r="P23247" s="0" t="s">
        <v>103980</v>
      </c>
      <c r="Q23247" s="0" t="s">
        <v>103981</v>
      </c>
      <c r="R23247" s="0" t="n">
        <v>12</v>
      </c>
      <c r="AI23247" s="0" t="n">
        <v>1.5405</v>
      </c>
      <c r="AJ23247" s="0" t="n">
        <v>1.2141</v>
      </c>
      <c r="AK23247" s="0" t="n">
        <v>1.0486</v>
      </c>
      <c r="AO23247" s="0" t="n">
        <v>0.96281</v>
      </c>
      <c r="BV23247" s="0" t="n">
        <v>0.89367</v>
      </c>
      <c r="DK23247" s="0" t="n">
        <v>0.93465</v>
      </c>
      <c r="DL23247" s="0" t="n">
        <v>0.75118</v>
      </c>
      <c r="DM23247" s="0" t="n">
        <v>0.81953</v>
      </c>
      <c r="DN23247" s="0" t="n">
        <v>1.0182</v>
      </c>
      <c r="DO23247" s="0" t="n">
        <v>1.0083</v>
      </c>
      <c r="DP23247" s="0" t="n">
        <v>1.0629</v>
      </c>
      <c r="DQ23247" s="0" t="n">
        <v>0.80229</v>
      </c>
      <c r="DR23247" s="0" t="n">
        <v>1.5979</v>
      </c>
      <c r="EA23247" s="0" t="n">
        <v>1.5405</v>
      </c>
      <c r="EB23247" s="0" t="n">
        <v>1.2141</v>
      </c>
      <c r="EC23247" s="0" t="n">
        <v>1.0486</v>
      </c>
      <c r="ED23247" s="0" t="e">
        <f aca="false">#DIV/0!</f>
        <v>#DIV/0!</v>
      </c>
      <c r="EE23247" s="0" t="e">
        <f aca="false">#DIV/0!</f>
        <v>#DIV/0!</v>
      </c>
      <c r="EF23247" s="0" t="e">
        <f aca="false">#DIV/0!</f>
        <v>#DIV/0!</v>
      </c>
      <c r="EG23247" s="0" t="n">
        <v>0.96281</v>
      </c>
      <c r="EH23247" s="0" t="e">
        <f aca="false">#DIV/0!</f>
        <v>#DIV/0!</v>
      </c>
    </row>
    <row r="23248" customFormat="false" ht="14" hidden="false" customHeight="false" outlineLevel="0" collapsed="false">
      <c r="C23248" s="0" t="s">
        <v>103982</v>
      </c>
      <c r="F23248" s="0" t="n">
        <v>1</v>
      </c>
      <c r="G23248" s="0" t="n">
        <v>56.5468</v>
      </c>
      <c r="H23248" s="0" t="n">
        <v>0.00277428</v>
      </c>
      <c r="I23248" s="0" t="n">
        <v>93.598</v>
      </c>
      <c r="J23248" s="0" t="n">
        <v>7.7357</v>
      </c>
      <c r="K23248" s="0" t="n">
        <v>56.547</v>
      </c>
      <c r="L23248" s="0" t="s">
        <v>142</v>
      </c>
      <c r="N23248" s="0" t="s">
        <v>144</v>
      </c>
      <c r="O23248" s="0" t="s">
        <v>2998</v>
      </c>
      <c r="P23248" s="0" t="s">
        <v>103983</v>
      </c>
      <c r="Q23248" s="0" t="s">
        <v>103984</v>
      </c>
      <c r="R23248" s="0" t="n">
        <v>3</v>
      </c>
      <c r="T23248" s="0" t="n">
        <v>0.99669</v>
      </c>
      <c r="AJ23248" s="0" t="n">
        <v>1.2022</v>
      </c>
      <c r="AP23248" s="0" t="n">
        <v>1.0307</v>
      </c>
      <c r="CX23248" s="0" t="n">
        <v>0.9861</v>
      </c>
      <c r="DM23248" s="0" t="n">
        <v>1.0181</v>
      </c>
      <c r="DQ23248" s="0" t="n">
        <v>0.91957</v>
      </c>
      <c r="EA23248" s="0" t="e">
        <f aca="false">#DIV/0!</f>
        <v>#DIV/0!</v>
      </c>
      <c r="EB23248" s="0" t="n">
        <v>1.099445</v>
      </c>
      <c r="EC23248" s="0" t="e">
        <f aca="false">#DIV/0!</f>
        <v>#DIV/0!</v>
      </c>
      <c r="ED23248" s="0" t="e">
        <f aca="false">#DIV/0!</f>
        <v>#DIV/0!</v>
      </c>
      <c r="EE23248" s="0" t="e">
        <f aca="false">#DIV/0!</f>
        <v>#DIV/0!</v>
      </c>
      <c r="EF23248" s="0" t="e">
        <f aca="false">#DIV/0!</f>
        <v>#DIV/0!</v>
      </c>
      <c r="EG23248" s="0" t="e">
        <f aca="false">#DIV/0!</f>
        <v>#DIV/0!</v>
      </c>
      <c r="EH23248" s="0" t="n">
        <v>1.0307</v>
      </c>
    </row>
    <row r="23249" customFormat="false" ht="14" hidden="false" customHeight="false" outlineLevel="0" collapsed="false">
      <c r="C23249" s="0" t="s">
        <v>103985</v>
      </c>
      <c r="F23249" s="0" t="n">
        <v>0.774642</v>
      </c>
      <c r="G23249" s="0" t="n">
        <v>9.38647</v>
      </c>
      <c r="H23249" s="0" t="n">
        <v>0.0027029</v>
      </c>
      <c r="I23249" s="0" t="n">
        <v>53.964</v>
      </c>
      <c r="J23249" s="0" t="n">
        <v>10.018</v>
      </c>
      <c r="K23249" s="0" t="n">
        <v>53.964</v>
      </c>
      <c r="L23249" s="0" t="s">
        <v>142</v>
      </c>
      <c r="N23249" s="0" t="s">
        <v>144</v>
      </c>
      <c r="O23249" s="0" t="s">
        <v>583</v>
      </c>
      <c r="P23249" s="0" t="s">
        <v>103986</v>
      </c>
      <c r="Q23249" s="0" t="s">
        <v>103987</v>
      </c>
      <c r="R23249" s="0" t="n">
        <v>15</v>
      </c>
      <c r="EA23249" s="0" t="e">
        <f aca="false">#DIV/0!</f>
        <v>#DIV/0!</v>
      </c>
      <c r="EB23249" s="0" t="e">
        <f aca="false">#DIV/0!</f>
        <v>#DIV/0!</v>
      </c>
      <c r="EC23249" s="0" t="e">
        <f aca="false">#DIV/0!</f>
        <v>#DIV/0!</v>
      </c>
      <c r="ED23249" s="0" t="e">
        <f aca="false">#DIV/0!</f>
        <v>#DIV/0!</v>
      </c>
      <c r="EE23249" s="0" t="e">
        <f aca="false">#DIV/0!</f>
        <v>#DIV/0!</v>
      </c>
      <c r="EF23249" s="0" t="e">
        <f aca="false">#DIV/0!</f>
        <v>#DIV/0!</v>
      </c>
      <c r="EG23249" s="0" t="e">
        <f aca="false">#DIV/0!</f>
        <v>#DIV/0!</v>
      </c>
      <c r="EH23249" s="0" t="e">
        <f aca="false">#DIV/0!</f>
        <v>#DIV/0!</v>
      </c>
    </row>
    <row r="23250" customFormat="false" ht="14" hidden="false" customHeight="false" outlineLevel="0" collapsed="false">
      <c r="C23250" s="0" t="s">
        <v>103988</v>
      </c>
      <c r="F23250" s="0" t="n">
        <v>0.915734</v>
      </c>
      <c r="G23250" s="0" t="n">
        <v>10.3702</v>
      </c>
      <c r="H23250" s="0" t="n">
        <v>0.000341079</v>
      </c>
      <c r="I23250" s="0" t="n">
        <v>76.678</v>
      </c>
      <c r="J23250" s="0" t="n">
        <v>54.446</v>
      </c>
      <c r="K23250" s="0" t="n">
        <v>76.678</v>
      </c>
      <c r="L23250" s="0" t="s">
        <v>142</v>
      </c>
      <c r="N23250" s="0" t="s">
        <v>1900</v>
      </c>
      <c r="O23250" s="0" t="s">
        <v>715</v>
      </c>
      <c r="P23250" s="0" t="s">
        <v>103989</v>
      </c>
      <c r="Q23250" s="0" t="s">
        <v>103990</v>
      </c>
      <c r="R23250" s="0" t="n">
        <v>17</v>
      </c>
      <c r="S23250" s="0" t="n">
        <v>1.3276</v>
      </c>
      <c r="T23250" s="0" t="n">
        <v>0.9228</v>
      </c>
      <c r="U23250" s="0" t="n">
        <v>0.9844</v>
      </c>
      <c r="V23250" s="0" t="n">
        <v>1.1206</v>
      </c>
      <c r="W23250" s="0" t="n">
        <v>1.0054</v>
      </c>
      <c r="X23250" s="0" t="n">
        <v>1.0361</v>
      </c>
      <c r="Y23250" s="0" t="n">
        <v>1.2178</v>
      </c>
      <c r="Z23250" s="0" t="n">
        <v>1.0289</v>
      </c>
      <c r="AA23250" s="0" t="n">
        <v>1.3821</v>
      </c>
      <c r="AB23250" s="0" t="n">
        <v>1.5232</v>
      </c>
      <c r="AC23250" s="0" t="n">
        <v>1.5057</v>
      </c>
      <c r="AD23250" s="0" t="n">
        <v>1.3887</v>
      </c>
      <c r="AE23250" s="0" t="n">
        <v>1.3728</v>
      </c>
      <c r="AF23250" s="0" t="n">
        <v>1.511</v>
      </c>
      <c r="AG23250" s="0" t="n">
        <v>1.5463</v>
      </c>
      <c r="AH23250" s="0" t="n">
        <v>1.7131</v>
      </c>
      <c r="AI23250" s="0" t="n">
        <v>1.1113</v>
      </c>
      <c r="AJ23250" s="0" t="n">
        <v>1.1213</v>
      </c>
      <c r="AK23250" s="0" t="n">
        <v>0.91843</v>
      </c>
      <c r="AL23250" s="0" t="n">
        <v>1.1292</v>
      </c>
      <c r="AM23250" s="0" t="n">
        <v>1.0167</v>
      </c>
      <c r="AN23250" s="0" t="n">
        <v>1.0729</v>
      </c>
      <c r="AO23250" s="0" t="n">
        <v>0.98161</v>
      </c>
      <c r="AP23250" s="0" t="n">
        <v>0.99381</v>
      </c>
      <c r="AQ23250" s="0" t="n">
        <v>1.3861</v>
      </c>
      <c r="AX23250" s="0" t="n">
        <v>1.6682</v>
      </c>
      <c r="BG23250" s="0" t="n">
        <v>0.71742</v>
      </c>
      <c r="BH23250" s="0" t="n">
        <v>1.3275</v>
      </c>
      <c r="BI23250" s="0" t="n">
        <v>1.3894</v>
      </c>
      <c r="BJ23250" s="0" t="n">
        <v>1.3472</v>
      </c>
      <c r="BK23250" s="0" t="n">
        <v>1.2867</v>
      </c>
      <c r="BL23250" s="0" t="n">
        <v>1.3877</v>
      </c>
      <c r="BM23250" s="0" t="n">
        <v>1.2891</v>
      </c>
      <c r="BN23250" s="0" t="n">
        <v>1.2363</v>
      </c>
      <c r="BO23250" s="0" t="n">
        <v>1.0482</v>
      </c>
      <c r="BP23250" s="0" t="n">
        <v>1.3893</v>
      </c>
      <c r="BR23250" s="0" t="n">
        <v>1.1853</v>
      </c>
      <c r="BS23250" s="0" t="n">
        <v>1.3801</v>
      </c>
      <c r="BT23250" s="0" t="n">
        <v>1.4659</v>
      </c>
      <c r="BU23250" s="0" t="n">
        <v>0.8595</v>
      </c>
      <c r="BV23250" s="0" t="n">
        <v>1.1821</v>
      </c>
      <c r="BW23250" s="0" t="n">
        <v>1.1118</v>
      </c>
      <c r="BX23250" s="0" t="n">
        <v>1.4113</v>
      </c>
      <c r="BZ23250" s="0" t="n">
        <v>1.3932</v>
      </c>
      <c r="CA23250" s="0" t="n">
        <v>1.8462</v>
      </c>
      <c r="CB23250" s="0" t="n">
        <v>1.245</v>
      </c>
      <c r="CC23250" s="0" t="n">
        <v>0.87241</v>
      </c>
      <c r="CD23250" s="0" t="n">
        <v>1.2477</v>
      </c>
      <c r="CE23250" s="0" t="n">
        <v>1.1744</v>
      </c>
      <c r="CF23250" s="0" t="n">
        <v>1.4302</v>
      </c>
      <c r="CG23250" s="0" t="n">
        <v>1.5425</v>
      </c>
      <c r="CH23250" s="0" t="n">
        <v>1.4351</v>
      </c>
      <c r="CI23250" s="0" t="n">
        <v>1.3541</v>
      </c>
      <c r="CJ23250" s="0" t="n">
        <v>1.5184</v>
      </c>
      <c r="CK23250" s="0" t="n">
        <v>1.5056</v>
      </c>
      <c r="CL23250" s="0" t="n">
        <v>1.4497</v>
      </c>
      <c r="CM23250" s="0" t="n">
        <v>1.3216</v>
      </c>
      <c r="CN23250" s="0" t="n">
        <v>1.5658</v>
      </c>
      <c r="CO23250" s="0" t="n">
        <v>1.7294</v>
      </c>
      <c r="CP23250" s="0" t="n">
        <v>1.732</v>
      </c>
      <c r="CQ23250" s="0" t="n">
        <v>1.2995</v>
      </c>
      <c r="CR23250" s="0" t="n">
        <v>1.475</v>
      </c>
      <c r="CS23250" s="0" t="n">
        <v>1.5636</v>
      </c>
      <c r="CT23250" s="0" t="n">
        <v>1.5307</v>
      </c>
      <c r="CU23250" s="0" t="n">
        <v>1.0741</v>
      </c>
      <c r="CV23250" s="0" t="n">
        <v>0.99354</v>
      </c>
      <c r="CW23250" s="0" t="n">
        <v>1.2763</v>
      </c>
      <c r="CX23250" s="0" t="n">
        <v>0.91874</v>
      </c>
      <c r="CY23250" s="0" t="n">
        <v>1.1989</v>
      </c>
      <c r="CZ23250" s="0" t="n">
        <v>1.1037</v>
      </c>
      <c r="DA23250" s="0" t="n">
        <v>0.96818</v>
      </c>
      <c r="DB23250" s="0" t="n">
        <v>1.0912</v>
      </c>
      <c r="DC23250" s="0" t="n">
        <v>1.2422</v>
      </c>
      <c r="DD23250" s="0" t="n">
        <v>1.692</v>
      </c>
      <c r="DE23250" s="0" t="n">
        <v>1.6601</v>
      </c>
      <c r="DF23250" s="0" t="n">
        <v>1.5859</v>
      </c>
      <c r="DG23250" s="0" t="n">
        <v>1.3774</v>
      </c>
      <c r="DH23250" s="0" t="n">
        <v>1.3718</v>
      </c>
      <c r="DI23250" s="0" t="n">
        <v>1.5567</v>
      </c>
      <c r="DJ23250" s="0" t="n">
        <v>1.5914</v>
      </c>
      <c r="DK23250" s="0" t="n">
        <v>0.96179</v>
      </c>
      <c r="DL23250" s="0" t="n">
        <v>0.92178</v>
      </c>
      <c r="DM23250" s="0" t="n">
        <v>1.0094</v>
      </c>
      <c r="DN23250" s="0" t="n">
        <v>1.1126</v>
      </c>
      <c r="DO23250" s="0" t="n">
        <v>1.1661</v>
      </c>
      <c r="DP23250" s="0" t="n">
        <v>1.0161</v>
      </c>
      <c r="DQ23250" s="0" t="n">
        <v>1.076</v>
      </c>
      <c r="DR23250" s="0" t="n">
        <v>1.0936</v>
      </c>
      <c r="DS23250" s="0" t="n">
        <v>1.2126</v>
      </c>
      <c r="DT23250" s="0" t="n">
        <v>1.637</v>
      </c>
      <c r="DU23250" s="0" t="n">
        <v>1.5574</v>
      </c>
      <c r="DV23250" s="0" t="n">
        <v>1.7682</v>
      </c>
      <c r="DW23250" s="0" t="n">
        <v>1.625</v>
      </c>
      <c r="DX23250" s="0" t="n">
        <v>1.806</v>
      </c>
      <c r="DZ23250" s="0" t="n">
        <v>1.627</v>
      </c>
      <c r="EA23250" s="0" t="n">
        <v>1.184904</v>
      </c>
      <c r="EB23250" s="0" t="n">
        <v>1.2237</v>
      </c>
      <c r="EC23250" s="0" t="n">
        <v>1.1994825</v>
      </c>
      <c r="ED23250" s="0" t="n">
        <v>1.246425</v>
      </c>
      <c r="EE23250" s="0" t="n">
        <v>1.1704</v>
      </c>
      <c r="EF23250" s="0" t="n">
        <v>1.251925</v>
      </c>
      <c r="EG23250" s="0" t="n">
        <v>1.2587025</v>
      </c>
      <c r="EH23250" s="0" t="n">
        <v>1.328062</v>
      </c>
    </row>
    <row r="23251" customFormat="false" ht="14" hidden="false" customHeight="false" outlineLevel="0" collapsed="false">
      <c r="C23251" s="0" t="s">
        <v>103988</v>
      </c>
      <c r="F23251" s="0" t="n">
        <v>0.796692</v>
      </c>
      <c r="G23251" s="0" t="n">
        <v>5.94369</v>
      </c>
      <c r="H23251" s="0" t="n">
        <v>0.00106564</v>
      </c>
      <c r="I23251" s="0" t="n">
        <v>68.458</v>
      </c>
      <c r="J23251" s="0" t="n">
        <v>68.458</v>
      </c>
      <c r="K23251" s="0" t="n">
        <v>50.255</v>
      </c>
      <c r="L23251" s="0" t="s">
        <v>142</v>
      </c>
      <c r="N23251" s="0" t="s">
        <v>788</v>
      </c>
      <c r="O23251" s="0" t="s">
        <v>195</v>
      </c>
      <c r="P23251" s="0" t="s">
        <v>103991</v>
      </c>
      <c r="Q23251" s="0" t="s">
        <v>103992</v>
      </c>
      <c r="R23251" s="0" t="n">
        <v>20</v>
      </c>
      <c r="S23251" s="0" t="n">
        <v>1.3276</v>
      </c>
      <c r="T23251" s="0" t="n">
        <v>0.9228</v>
      </c>
      <c r="V23251" s="0" t="n">
        <v>1.1206</v>
      </c>
      <c r="AA23251" s="0" t="n">
        <v>1.2683</v>
      </c>
      <c r="AC23251" s="0" t="n">
        <v>1.5057</v>
      </c>
      <c r="AD23251" s="0" t="n">
        <v>1.513</v>
      </c>
      <c r="AF23251" s="0" t="n">
        <v>2.0205</v>
      </c>
      <c r="AI23251" s="0" t="n">
        <v>1.1113</v>
      </c>
      <c r="AK23251" s="0" t="n">
        <v>0.91843</v>
      </c>
      <c r="AL23251" s="0" t="n">
        <v>1.0871</v>
      </c>
      <c r="AN23251" s="0" t="n">
        <v>1.0729</v>
      </c>
      <c r="AO23251" s="0" t="n">
        <v>0.98161</v>
      </c>
      <c r="AZ23251" s="0" t="n">
        <v>1.4993</v>
      </c>
      <c r="BA23251" s="0" t="n">
        <v>1.3398</v>
      </c>
      <c r="BE23251" s="0" t="n">
        <v>1.0738</v>
      </c>
      <c r="BF23251" s="0" t="n">
        <v>1.6478</v>
      </c>
      <c r="BH23251" s="0" t="n">
        <v>1.3275</v>
      </c>
      <c r="BJ23251" s="0" t="n">
        <v>1.3472</v>
      </c>
      <c r="BK23251" s="0" t="n">
        <v>1.2867</v>
      </c>
      <c r="BL23251" s="0" t="n">
        <v>1.3877</v>
      </c>
      <c r="BO23251" s="0" t="n">
        <v>1.0482</v>
      </c>
      <c r="BS23251" s="0" t="n">
        <v>1.3801</v>
      </c>
      <c r="BZ23251" s="0" t="n">
        <v>1.3756</v>
      </c>
      <c r="CE23251" s="0" t="n">
        <v>1.1934</v>
      </c>
      <c r="CF23251" s="0" t="n">
        <v>1.4302</v>
      </c>
      <c r="CG23251" s="0" t="n">
        <v>1.5014</v>
      </c>
      <c r="CL23251" s="0" t="n">
        <v>1.4686</v>
      </c>
      <c r="CM23251" s="0" t="n">
        <v>1.1577</v>
      </c>
      <c r="CU23251" s="0" t="n">
        <v>1.0741</v>
      </c>
      <c r="CV23251" s="0" t="n">
        <v>0.99354</v>
      </c>
      <c r="CW23251" s="0" t="n">
        <v>1.2763</v>
      </c>
      <c r="CY23251" s="0" t="n">
        <v>1.1989</v>
      </c>
      <c r="DB23251" s="0" t="n">
        <v>1.0912</v>
      </c>
      <c r="DC23251" s="0" t="n">
        <v>1.2422</v>
      </c>
      <c r="DE23251" s="0" t="n">
        <v>1.6613</v>
      </c>
      <c r="DF23251" s="0" t="n">
        <v>1.64</v>
      </c>
      <c r="DG23251" s="0" t="n">
        <v>1.2596</v>
      </c>
      <c r="DH23251" s="0" t="n">
        <v>1.4773</v>
      </c>
      <c r="DI23251" s="0" t="n">
        <v>1.319</v>
      </c>
      <c r="DJ23251" s="0" t="n">
        <v>1.516</v>
      </c>
      <c r="EA23251" s="0" t="n">
        <v>1.23573333333333</v>
      </c>
      <c r="EB23251" s="0" t="n">
        <v>1.24986666666667</v>
      </c>
      <c r="EC23251" s="0" t="n">
        <v>1.25464333333333</v>
      </c>
      <c r="ED23251" s="0" t="n">
        <v>1.266975</v>
      </c>
      <c r="EE23251" s="0" t="n">
        <v>1.2867</v>
      </c>
      <c r="EF23251" s="0" t="n">
        <v>1.4937</v>
      </c>
      <c r="EG23251" s="0" t="n">
        <v>1.027705</v>
      </c>
      <c r="EH23251" s="0" t="n">
        <v>1.6478</v>
      </c>
    </row>
    <row r="23252" customFormat="false" ht="14" hidden="false" customHeight="false" outlineLevel="0" collapsed="false">
      <c r="C23252" s="0" t="s">
        <v>103993</v>
      </c>
      <c r="F23252" s="0" t="n">
        <v>0.999999</v>
      </c>
      <c r="G23252" s="0" t="n">
        <v>59.2417</v>
      </c>
      <c r="H23252" s="0" t="n">
        <v>0.00203257</v>
      </c>
      <c r="I23252" s="0" t="n">
        <v>87.088</v>
      </c>
      <c r="J23252" s="0" t="n">
        <v>38.532</v>
      </c>
      <c r="K23252" s="0" t="n">
        <v>87.088</v>
      </c>
      <c r="L23252" s="0" t="s">
        <v>142</v>
      </c>
      <c r="N23252" s="0" t="s">
        <v>841</v>
      </c>
      <c r="O23252" s="0" t="s">
        <v>2383</v>
      </c>
      <c r="P23252" s="0" t="s">
        <v>103994</v>
      </c>
      <c r="Q23252" s="0" t="s">
        <v>103995</v>
      </c>
      <c r="R23252" s="0" t="n">
        <v>11</v>
      </c>
      <c r="BJ23252" s="0" t="n">
        <v>0.93991</v>
      </c>
      <c r="BU23252" s="0" t="n">
        <v>0.57965</v>
      </c>
      <c r="BW23252" s="0" t="n">
        <v>0.97577</v>
      </c>
      <c r="CV23252" s="0" t="n">
        <v>1.0501</v>
      </c>
      <c r="CX23252" s="0" t="n">
        <v>1.0756</v>
      </c>
      <c r="CY23252" s="0" t="n">
        <v>1.1335</v>
      </c>
      <c r="DA23252" s="0" t="n">
        <v>1.0313</v>
      </c>
      <c r="DE23252" s="0" t="n">
        <v>0.95577</v>
      </c>
      <c r="DY23252" s="0" t="n">
        <v>1.0566</v>
      </c>
      <c r="EA23252" s="0" t="e">
        <f aca="false">#DIV/0!</f>
        <v>#DIV/0!</v>
      </c>
      <c r="EB23252" s="0" t="e">
        <f aca="false">#DIV/0!</f>
        <v>#DIV/0!</v>
      </c>
      <c r="EC23252" s="0" t="e">
        <f aca="false">#DIV/0!</f>
        <v>#DIV/0!</v>
      </c>
      <c r="ED23252" s="0" t="n">
        <v>0.93991</v>
      </c>
      <c r="EE23252" s="0" t="e">
        <f aca="false">#DIV/0!</f>
        <v>#DIV/0!</v>
      </c>
      <c r="EF23252" s="0" t="e">
        <f aca="false">#DIV/0!</f>
        <v>#DIV/0!</v>
      </c>
      <c r="EG23252" s="0" t="e">
        <f aca="false">#DIV/0!</f>
        <v>#DIV/0!</v>
      </c>
      <c r="EH23252" s="0" t="e">
        <f aca="false">#DIV/0!</f>
        <v>#DIV/0!</v>
      </c>
    </row>
    <row r="23253" customFormat="false" ht="14" hidden="false" customHeight="false" outlineLevel="0" collapsed="false">
      <c r="C23253" s="0" t="s">
        <v>103996</v>
      </c>
      <c r="F23253" s="0" t="n">
        <v>0.936911</v>
      </c>
      <c r="G23253" s="0" t="n">
        <v>12.822</v>
      </c>
      <c r="H23253" s="0" t="n">
        <v>0.00261737</v>
      </c>
      <c r="I23253" s="0" t="n">
        <v>66.826</v>
      </c>
      <c r="J23253" s="0" t="n">
        <v>11.816</v>
      </c>
      <c r="K23253" s="0" t="n">
        <v>66.826</v>
      </c>
      <c r="L23253" s="0" t="s">
        <v>142</v>
      </c>
      <c r="N23253" s="0" t="s">
        <v>144</v>
      </c>
      <c r="O23253" s="0" t="s">
        <v>842</v>
      </c>
      <c r="P23253" s="0" t="s">
        <v>103997</v>
      </c>
      <c r="Q23253" s="0" t="s">
        <v>103998</v>
      </c>
      <c r="R23253" s="0" t="n">
        <v>1</v>
      </c>
      <c r="BS23253" s="0" t="n">
        <v>1.038</v>
      </c>
      <c r="EA23253" s="0" t="e">
        <f aca="false">#DIV/0!</f>
        <v>#DIV/0!</v>
      </c>
      <c r="EB23253" s="0" t="e">
        <f aca="false">#DIV/0!</f>
        <v>#DIV/0!</v>
      </c>
      <c r="EC23253" s="0" t="e">
        <f aca="false">#DIV/0!</f>
        <v>#DIV/0!</v>
      </c>
      <c r="ED23253" s="0" t="e">
        <f aca="false">#DIV/0!</f>
        <v>#DIV/0!</v>
      </c>
      <c r="EE23253" s="0" t="e">
        <f aca="false">#DIV/0!</f>
        <v>#DIV/0!</v>
      </c>
      <c r="EF23253" s="0" t="e">
        <f aca="false">#DIV/0!</f>
        <v>#DIV/0!</v>
      </c>
      <c r="EG23253" s="0" t="e">
        <f aca="false">#DIV/0!</f>
        <v>#DIV/0!</v>
      </c>
      <c r="EH23253" s="0" t="e">
        <f aca="false">#DIV/0!</f>
        <v>#DIV/0!</v>
      </c>
    </row>
    <row r="23254" customFormat="false" ht="14" hidden="false" customHeight="false" outlineLevel="0" collapsed="false">
      <c r="C23254" s="0" t="s">
        <v>103999</v>
      </c>
      <c r="F23254" s="0" t="n">
        <v>1</v>
      </c>
      <c r="G23254" s="0" t="n">
        <v>101.393</v>
      </c>
      <c r="H23254" s="0" t="n">
        <v>0.000531471</v>
      </c>
      <c r="I23254" s="0" t="n">
        <v>101.39</v>
      </c>
      <c r="J23254" s="0" t="n">
        <v>39.338</v>
      </c>
      <c r="K23254" s="0" t="n">
        <v>101.39</v>
      </c>
      <c r="L23254" s="0" t="s">
        <v>142</v>
      </c>
      <c r="N23254" s="0" t="s">
        <v>144</v>
      </c>
      <c r="O23254" s="0" t="s">
        <v>241</v>
      </c>
      <c r="P23254" s="0" t="s">
        <v>104000</v>
      </c>
      <c r="Q23254" s="0" t="s">
        <v>104001</v>
      </c>
      <c r="R23254" s="0" t="n">
        <v>1</v>
      </c>
      <c r="S23254" s="0" t="n">
        <v>0.98429</v>
      </c>
      <c r="U23254" s="0" t="n">
        <v>0.92569</v>
      </c>
      <c r="V23254" s="0" t="n">
        <v>0.52029</v>
      </c>
      <c r="AY23254" s="0" t="n">
        <v>1.1296</v>
      </c>
      <c r="AZ23254" s="0" t="n">
        <v>1.2879</v>
      </c>
      <c r="BB23254" s="0" t="n">
        <v>1.5352</v>
      </c>
      <c r="BC23254" s="0" t="n">
        <v>1.2297</v>
      </c>
      <c r="CU23254" s="0" t="n">
        <v>0.89083</v>
      </c>
      <c r="DA23254" s="0" t="n">
        <v>0.93068</v>
      </c>
      <c r="DB23254" s="0" t="n">
        <v>1.2376</v>
      </c>
      <c r="EA23254" s="0" t="n">
        <v>1.056945</v>
      </c>
      <c r="EB23254" s="0" t="n">
        <v>1.2879</v>
      </c>
      <c r="EC23254" s="0" t="n">
        <v>0.92569</v>
      </c>
      <c r="ED23254" s="0" t="n">
        <v>1.027745</v>
      </c>
      <c r="EE23254" s="0" t="n">
        <v>1.2297</v>
      </c>
      <c r="EF23254" s="0" t="e">
        <f aca="false">#DIV/0!</f>
        <v>#DIV/0!</v>
      </c>
      <c r="EG23254" s="0" t="e">
        <f aca="false">#DIV/0!</f>
        <v>#DIV/0!</v>
      </c>
      <c r="EH23254" s="0" t="e">
        <f aca="false">#DIV/0!</f>
        <v>#DIV/0!</v>
      </c>
    </row>
    <row r="23255" customFormat="false" ht="14" hidden="false" customHeight="false" outlineLevel="0" collapsed="false">
      <c r="C23255" s="0" t="s">
        <v>104002</v>
      </c>
      <c r="F23255" s="0" t="n">
        <v>1</v>
      </c>
      <c r="G23255" s="0" t="n">
        <v>78.1909</v>
      </c>
      <c r="H23255" s="0" t="n">
        <v>0.00274869</v>
      </c>
      <c r="I23255" s="0" t="n">
        <v>97.797</v>
      </c>
      <c r="J23255" s="0" t="n">
        <v>30.132</v>
      </c>
      <c r="K23255" s="0" t="n">
        <v>78.191</v>
      </c>
      <c r="L23255" s="0" t="s">
        <v>142</v>
      </c>
      <c r="N23255" s="0" t="s">
        <v>144</v>
      </c>
      <c r="O23255" s="0" t="s">
        <v>432</v>
      </c>
      <c r="P23255" s="0" t="s">
        <v>104003</v>
      </c>
      <c r="Q23255" s="0" t="s">
        <v>104004</v>
      </c>
      <c r="R23255" s="0" t="n">
        <v>20</v>
      </c>
      <c r="AE23255" s="0" t="n">
        <v>13.22</v>
      </c>
      <c r="AY23255" s="0" t="n">
        <v>5.9818</v>
      </c>
      <c r="BD23255" s="0" t="n">
        <v>9.9016</v>
      </c>
      <c r="BG23255" s="0" t="n">
        <v>3.3433</v>
      </c>
      <c r="BH23255" s="0" t="n">
        <v>9.9263</v>
      </c>
      <c r="BN23255" s="0" t="n">
        <v>6.7981</v>
      </c>
      <c r="BT23255" s="0" t="n">
        <v>4.6418</v>
      </c>
      <c r="BU23255" s="0" t="n">
        <v>4.1349</v>
      </c>
      <c r="BX23255" s="0" t="n">
        <v>6.7709</v>
      </c>
      <c r="BY23255" s="0" t="n">
        <v>6.5782</v>
      </c>
      <c r="CA23255" s="0" t="n">
        <v>6.5885</v>
      </c>
      <c r="CH23255" s="0" t="n">
        <v>16.622</v>
      </c>
      <c r="CP23255" s="0" t="n">
        <v>8.4689</v>
      </c>
      <c r="CS23255" s="0" t="n">
        <v>8.095</v>
      </c>
      <c r="CT23255" s="0" t="n">
        <v>9.7608</v>
      </c>
      <c r="DC23255" s="0" t="n">
        <v>8.168</v>
      </c>
      <c r="DE23255" s="0" t="n">
        <v>13.25</v>
      </c>
      <c r="DK23255" s="0" t="n">
        <v>1.8884</v>
      </c>
      <c r="EA23255" s="0" t="n">
        <v>4.66255</v>
      </c>
      <c r="EB23255" s="0" t="n">
        <v>9.9263</v>
      </c>
      <c r="EC23255" s="0" t="e">
        <f aca="false">#DIV/0!</f>
        <v>#DIV/0!</v>
      </c>
      <c r="ED23255" s="0" t="e">
        <f aca="false">#DIV/0!</f>
        <v>#DIV/0!</v>
      </c>
      <c r="EE23255" s="0" t="n">
        <v>13.22</v>
      </c>
      <c r="EF23255" s="0" t="n">
        <v>9.9016</v>
      </c>
      <c r="EG23255" s="0" t="e">
        <f aca="false">#DIV/0!</f>
        <v>#DIV/0!</v>
      </c>
      <c r="EH23255" s="0" t="n">
        <v>6.7981</v>
      </c>
    </row>
    <row r="23256" customFormat="false" ht="14" hidden="false" customHeight="false" outlineLevel="0" collapsed="false">
      <c r="C23256" s="0" t="s">
        <v>104005</v>
      </c>
      <c r="F23256" s="0" t="n">
        <v>1</v>
      </c>
      <c r="G23256" s="0" t="n">
        <v>102.934</v>
      </c>
      <c r="H23256" s="0" t="n">
        <v>0.000574882</v>
      </c>
      <c r="I23256" s="0" t="n">
        <v>127.76</v>
      </c>
      <c r="J23256" s="0" t="n">
        <v>7.1344</v>
      </c>
      <c r="K23256" s="0" t="n">
        <v>109.83</v>
      </c>
      <c r="L23256" s="0" t="s">
        <v>142</v>
      </c>
      <c r="N23256" s="0" t="s">
        <v>144</v>
      </c>
      <c r="O23256" s="0" t="s">
        <v>3121</v>
      </c>
      <c r="P23256" s="0" t="s">
        <v>104006</v>
      </c>
      <c r="Q23256" s="0" t="s">
        <v>104007</v>
      </c>
      <c r="R23256" s="0" t="n">
        <v>7</v>
      </c>
      <c r="S23256" s="0" t="n">
        <v>1.0352</v>
      </c>
      <c r="T23256" s="0" t="n">
        <v>1.1106</v>
      </c>
      <c r="V23256" s="0" t="n">
        <v>0.9906</v>
      </c>
      <c r="W23256" s="0" t="n">
        <v>1.1924</v>
      </c>
      <c r="X23256" s="0" t="n">
        <v>1.0323</v>
      </c>
      <c r="Z23256" s="0" t="n">
        <v>1.0797</v>
      </c>
      <c r="AC23256" s="0" t="n">
        <v>1.0853</v>
      </c>
      <c r="AE23256" s="0" t="n">
        <v>0.93079</v>
      </c>
      <c r="AH23256" s="0" t="n">
        <v>0.99692</v>
      </c>
      <c r="AM23256" s="0" t="n">
        <v>1.2064</v>
      </c>
      <c r="BS23256" s="0" t="n">
        <v>1.1274</v>
      </c>
      <c r="CA23256" s="0" t="n">
        <v>1.0165</v>
      </c>
      <c r="CB23256" s="0" t="n">
        <v>1.125</v>
      </c>
      <c r="CE23256" s="0" t="n">
        <v>1.0877</v>
      </c>
      <c r="CH23256" s="0" t="n">
        <v>0.92982</v>
      </c>
      <c r="CI23256" s="0" t="n">
        <v>0.92949</v>
      </c>
      <c r="CJ23256" s="0" t="n">
        <v>1.0626</v>
      </c>
      <c r="CK23256" s="0" t="n">
        <v>1.0737</v>
      </c>
      <c r="CL23256" s="0" t="n">
        <v>1.2007</v>
      </c>
      <c r="CW23256" s="0" t="n">
        <v>1.0412</v>
      </c>
      <c r="CX23256" s="0" t="n">
        <v>0.95775</v>
      </c>
      <c r="CY23256" s="0" t="n">
        <v>0.92718</v>
      </c>
      <c r="DB23256" s="0" t="n">
        <v>1.0299</v>
      </c>
      <c r="DC23256" s="0" t="n">
        <v>1.1474</v>
      </c>
      <c r="DD23256" s="0" t="n">
        <v>0.91244</v>
      </c>
      <c r="DJ23256" s="0" t="n">
        <v>1.3502</v>
      </c>
      <c r="EA23256" s="0" t="n">
        <v>1.0352</v>
      </c>
      <c r="EB23256" s="0" t="n">
        <v>1.1106</v>
      </c>
      <c r="EC23256" s="0" t="n">
        <v>1.0853</v>
      </c>
      <c r="ED23256" s="0" t="n">
        <v>0.9906</v>
      </c>
      <c r="EE23256" s="0" t="n">
        <v>1.10986333333333</v>
      </c>
      <c r="EF23256" s="0" t="n">
        <v>1.0323</v>
      </c>
      <c r="EG23256" s="0" t="e">
        <f aca="false">#DIV/0!</f>
        <v>#DIV/0!</v>
      </c>
      <c r="EH23256" s="0" t="n">
        <v>1.03831</v>
      </c>
    </row>
    <row r="23257" customFormat="false" ht="14" hidden="false" customHeight="false" outlineLevel="0" collapsed="false">
      <c r="C23257" s="0" t="s">
        <v>104008</v>
      </c>
      <c r="F23257" s="0" t="n">
        <v>0.900899</v>
      </c>
      <c r="G23257" s="0" t="n">
        <v>9.58767</v>
      </c>
      <c r="H23257" s="0" t="n">
        <v>0.00245284</v>
      </c>
      <c r="I23257" s="0" t="n">
        <v>86.772</v>
      </c>
      <c r="J23257" s="0" t="n">
        <v>24.156</v>
      </c>
      <c r="K23257" s="0" t="n">
        <v>86.772</v>
      </c>
      <c r="L23257" s="0" t="s">
        <v>142</v>
      </c>
      <c r="N23257" s="0" t="s">
        <v>144</v>
      </c>
      <c r="O23257" s="0" t="s">
        <v>241</v>
      </c>
      <c r="P23257" s="0" t="s">
        <v>104009</v>
      </c>
      <c r="Q23257" s="0" t="s">
        <v>104010</v>
      </c>
      <c r="R23257" s="0" t="n">
        <v>1</v>
      </c>
      <c r="EA23257" s="0" t="e">
        <f aca="false">#DIV/0!</f>
        <v>#DIV/0!</v>
      </c>
      <c r="EB23257" s="0" t="e">
        <f aca="false">#DIV/0!</f>
        <v>#DIV/0!</v>
      </c>
      <c r="EC23257" s="0" t="e">
        <f aca="false">#DIV/0!</f>
        <v>#DIV/0!</v>
      </c>
      <c r="ED23257" s="0" t="e">
        <f aca="false">#DIV/0!</f>
        <v>#DIV/0!</v>
      </c>
      <c r="EE23257" s="0" t="e">
        <f aca="false">#DIV/0!</f>
        <v>#DIV/0!</v>
      </c>
      <c r="EF23257" s="0" t="e">
        <f aca="false">#DIV/0!</f>
        <v>#DIV/0!</v>
      </c>
      <c r="EG23257" s="0" t="e">
        <f aca="false">#DIV/0!</f>
        <v>#DIV/0!</v>
      </c>
      <c r="EH23257" s="0" t="e">
        <f aca="false">#DIV/0!</f>
        <v>#DIV/0!</v>
      </c>
    </row>
    <row r="23258" customFormat="false" ht="14" hidden="false" customHeight="false" outlineLevel="0" collapsed="false">
      <c r="C23258" s="0" t="s">
        <v>104011</v>
      </c>
      <c r="F23258" s="0" t="n">
        <v>0.99997</v>
      </c>
      <c r="G23258" s="0" t="n">
        <v>45.2311</v>
      </c>
      <c r="H23258" s="0" t="n">
        <v>0.000462965</v>
      </c>
      <c r="I23258" s="0" t="n">
        <v>260.06</v>
      </c>
      <c r="J23258" s="0" t="n">
        <v>6.086</v>
      </c>
      <c r="K23258" s="0" t="n">
        <v>260.06</v>
      </c>
      <c r="L23258" s="0" t="s">
        <v>142</v>
      </c>
      <c r="N23258" s="0" t="s">
        <v>144</v>
      </c>
      <c r="O23258" s="0" t="s">
        <v>4421</v>
      </c>
      <c r="P23258" s="0" t="s">
        <v>104012</v>
      </c>
      <c r="Q23258" s="0" t="s">
        <v>104013</v>
      </c>
      <c r="R23258" s="0" t="n">
        <v>14</v>
      </c>
      <c r="EA23258" s="0" t="e">
        <f aca="false">#DIV/0!</f>
        <v>#DIV/0!</v>
      </c>
      <c r="EB23258" s="0" t="e">
        <f aca="false">#DIV/0!</f>
        <v>#DIV/0!</v>
      </c>
      <c r="EC23258" s="0" t="e">
        <f aca="false">#DIV/0!</f>
        <v>#DIV/0!</v>
      </c>
      <c r="ED23258" s="0" t="e">
        <f aca="false">#DIV/0!</f>
        <v>#DIV/0!</v>
      </c>
      <c r="EE23258" s="0" t="e">
        <f aca="false">#DIV/0!</f>
        <v>#DIV/0!</v>
      </c>
      <c r="EF23258" s="0" t="e">
        <f aca="false">#DIV/0!</f>
        <v>#DIV/0!</v>
      </c>
      <c r="EG23258" s="0" t="e">
        <f aca="false">#DIV/0!</f>
        <v>#DIV/0!</v>
      </c>
      <c r="EH23258" s="0" t="e">
        <f aca="false">#DIV/0!</f>
        <v>#DIV/0!</v>
      </c>
    </row>
    <row r="23259" customFormat="false" ht="14" hidden="false" customHeight="false" outlineLevel="0" collapsed="false">
      <c r="C23259" s="0" t="s">
        <v>104014</v>
      </c>
      <c r="F23259" s="0" t="n">
        <v>0.997808</v>
      </c>
      <c r="G23259" s="0" t="n">
        <v>26.5821</v>
      </c>
      <c r="H23259" s="0" t="n">
        <v>0.00186176</v>
      </c>
      <c r="I23259" s="0" t="n">
        <v>81.625</v>
      </c>
      <c r="J23259" s="0" t="n">
        <v>33.731</v>
      </c>
      <c r="K23259" s="0" t="n">
        <v>61.48</v>
      </c>
      <c r="L23259" s="0" t="s">
        <v>142</v>
      </c>
      <c r="N23259" s="0" t="s">
        <v>144</v>
      </c>
      <c r="O23259" s="0" t="s">
        <v>2362</v>
      </c>
      <c r="P23259" s="0" t="s">
        <v>104015</v>
      </c>
      <c r="Q23259" s="0" t="s">
        <v>104016</v>
      </c>
      <c r="R23259" s="0" t="n">
        <v>8</v>
      </c>
      <c r="EA23259" s="0" t="e">
        <f aca="false">#DIV/0!</f>
        <v>#DIV/0!</v>
      </c>
      <c r="EB23259" s="0" t="e">
        <f aca="false">#DIV/0!</f>
        <v>#DIV/0!</v>
      </c>
      <c r="EC23259" s="0" t="e">
        <f aca="false">#DIV/0!</f>
        <v>#DIV/0!</v>
      </c>
      <c r="ED23259" s="0" t="e">
        <f aca="false">#DIV/0!</f>
        <v>#DIV/0!</v>
      </c>
      <c r="EE23259" s="0" t="e">
        <f aca="false">#DIV/0!</f>
        <v>#DIV/0!</v>
      </c>
      <c r="EF23259" s="0" t="e">
        <f aca="false">#DIV/0!</f>
        <v>#DIV/0!</v>
      </c>
      <c r="EG23259" s="0" t="e">
        <f aca="false">#DIV/0!</f>
        <v>#DIV/0!</v>
      </c>
      <c r="EH23259" s="0" t="e">
        <f aca="false">#DIV/0!</f>
        <v>#DIV/0!</v>
      </c>
    </row>
    <row r="23260" customFormat="false" ht="14" hidden="false" customHeight="false" outlineLevel="0" collapsed="false">
      <c r="C23260" s="0" t="s">
        <v>104017</v>
      </c>
      <c r="F23260" s="0" t="n">
        <v>1</v>
      </c>
      <c r="G23260" s="0" t="n">
        <v>62.0552</v>
      </c>
      <c r="H23260" s="0" t="n">
        <v>0.000955891</v>
      </c>
      <c r="I23260" s="0" t="n">
        <v>62.055</v>
      </c>
      <c r="J23260" s="0" t="n">
        <v>26.026</v>
      </c>
      <c r="K23260" s="0" t="n">
        <v>62.055</v>
      </c>
      <c r="L23260" s="0" t="s">
        <v>142</v>
      </c>
      <c r="N23260" s="0" t="s">
        <v>144</v>
      </c>
      <c r="O23260" s="0" t="s">
        <v>420</v>
      </c>
      <c r="P23260" s="0" t="s">
        <v>104018</v>
      </c>
      <c r="Q23260" s="0" t="s">
        <v>104019</v>
      </c>
      <c r="R23260" s="0" t="n">
        <v>6</v>
      </c>
      <c r="EA23260" s="0" t="e">
        <f aca="false">#DIV/0!</f>
        <v>#DIV/0!</v>
      </c>
      <c r="EB23260" s="0" t="e">
        <f aca="false">#DIV/0!</f>
        <v>#DIV/0!</v>
      </c>
      <c r="EC23260" s="0" t="e">
        <f aca="false">#DIV/0!</f>
        <v>#DIV/0!</v>
      </c>
      <c r="ED23260" s="0" t="e">
        <f aca="false">#DIV/0!</f>
        <v>#DIV/0!</v>
      </c>
      <c r="EE23260" s="0" t="e">
        <f aca="false">#DIV/0!</f>
        <v>#DIV/0!</v>
      </c>
      <c r="EF23260" s="0" t="e">
        <f aca="false">#DIV/0!</f>
        <v>#DIV/0!</v>
      </c>
      <c r="EG23260" s="0" t="e">
        <f aca="false">#DIV/0!</f>
        <v>#DIV/0!</v>
      </c>
      <c r="EH23260" s="0" t="e">
        <f aca="false">#DIV/0!</f>
        <v>#DIV/0!</v>
      </c>
    </row>
    <row r="23261" customFormat="false" ht="14" hidden="false" customHeight="false" outlineLevel="0" collapsed="false">
      <c r="C23261" s="0" t="s">
        <v>104020</v>
      </c>
      <c r="F23261" s="0" t="n">
        <v>0.542564</v>
      </c>
      <c r="G23261" s="0" t="n">
        <v>4.27673</v>
      </c>
      <c r="H23261" s="0" t="n">
        <v>0.000846574</v>
      </c>
      <c r="I23261" s="0" t="n">
        <v>51.321</v>
      </c>
      <c r="J23261" s="0" t="n">
        <v>19.094</v>
      </c>
      <c r="K23261" s="0" t="n">
        <v>41.65</v>
      </c>
      <c r="L23261" s="0" t="s">
        <v>142</v>
      </c>
      <c r="N23261" s="0" t="s">
        <v>144</v>
      </c>
      <c r="O23261" s="0" t="s">
        <v>195</v>
      </c>
      <c r="P23261" s="0" t="s">
        <v>104021</v>
      </c>
      <c r="Q23261" s="0" t="s">
        <v>104022</v>
      </c>
      <c r="R23261" s="0" t="n">
        <v>22</v>
      </c>
      <c r="EA23261" s="0" t="e">
        <f aca="false">#DIV/0!</f>
        <v>#DIV/0!</v>
      </c>
      <c r="EB23261" s="0" t="e">
        <f aca="false">#DIV/0!</f>
        <v>#DIV/0!</v>
      </c>
      <c r="EC23261" s="0" t="e">
        <f aca="false">#DIV/0!</f>
        <v>#DIV/0!</v>
      </c>
      <c r="ED23261" s="0" t="e">
        <f aca="false">#DIV/0!</f>
        <v>#DIV/0!</v>
      </c>
      <c r="EE23261" s="0" t="e">
        <f aca="false">#DIV/0!</f>
        <v>#DIV/0!</v>
      </c>
      <c r="EF23261" s="0" t="e">
        <f aca="false">#DIV/0!</f>
        <v>#DIV/0!</v>
      </c>
      <c r="EG23261" s="0" t="e">
        <f aca="false">#DIV/0!</f>
        <v>#DIV/0!</v>
      </c>
      <c r="EH23261" s="0" t="e">
        <f aca="false">#DIV/0!</f>
        <v>#DIV/0!</v>
      </c>
    </row>
    <row r="23262" customFormat="false" ht="14" hidden="false" customHeight="false" outlineLevel="0" collapsed="false">
      <c r="C23262" s="0" t="s">
        <v>104020</v>
      </c>
      <c r="F23262" s="0" t="n">
        <v>0.493603</v>
      </c>
      <c r="G23262" s="0" t="n">
        <v>0</v>
      </c>
      <c r="H23262" s="0" t="n">
        <v>0.000846574</v>
      </c>
      <c r="I23262" s="0" t="n">
        <v>51.321</v>
      </c>
      <c r="J23262" s="0" t="n">
        <v>19.094</v>
      </c>
      <c r="K23262" s="0" t="n">
        <v>51.321</v>
      </c>
      <c r="L23262" s="0" t="s">
        <v>142</v>
      </c>
      <c r="N23262" s="0" t="s">
        <v>597</v>
      </c>
      <c r="O23262" s="0" t="s">
        <v>598</v>
      </c>
      <c r="P23262" s="0" t="s">
        <v>104023</v>
      </c>
      <c r="Q23262" s="0" t="s">
        <v>104024</v>
      </c>
      <c r="R23262" s="0" t="n">
        <v>24</v>
      </c>
      <c r="EA23262" s="0" t="e">
        <f aca="false">#DIV/0!</f>
        <v>#DIV/0!</v>
      </c>
      <c r="EB23262" s="0" t="e">
        <f aca="false">#DIV/0!</f>
        <v>#DIV/0!</v>
      </c>
      <c r="EC23262" s="0" t="e">
        <f aca="false">#DIV/0!</f>
        <v>#DIV/0!</v>
      </c>
      <c r="ED23262" s="0" t="e">
        <f aca="false">#DIV/0!</f>
        <v>#DIV/0!</v>
      </c>
      <c r="EE23262" s="0" t="e">
        <f aca="false">#DIV/0!</f>
        <v>#DIV/0!</v>
      </c>
      <c r="EF23262" s="0" t="e">
        <f aca="false">#DIV/0!</f>
        <v>#DIV/0!</v>
      </c>
      <c r="EG23262" s="0" t="e">
        <f aca="false">#DIV/0!</f>
        <v>#DIV/0!</v>
      </c>
      <c r="EH23262" s="0" t="e">
        <f aca="false">#DIV/0!</f>
        <v>#DIV/0!</v>
      </c>
    </row>
    <row r="23263" customFormat="false" ht="14" hidden="false" customHeight="false" outlineLevel="0" collapsed="false">
      <c r="C23263" s="0" t="s">
        <v>104025</v>
      </c>
      <c r="F23263" s="0" t="n">
        <v>0.998647</v>
      </c>
      <c r="G23263" s="0" t="n">
        <v>28.6815</v>
      </c>
      <c r="H23263" s="0" t="n">
        <v>0.000324348</v>
      </c>
      <c r="I23263" s="0" t="n">
        <v>211.45</v>
      </c>
      <c r="J23263" s="0" t="n">
        <v>22.349</v>
      </c>
      <c r="K23263" s="0" t="n">
        <v>211.45</v>
      </c>
      <c r="L23263" s="0" t="s">
        <v>142</v>
      </c>
      <c r="N23263" s="0" t="s">
        <v>144</v>
      </c>
      <c r="O23263" s="0" t="s">
        <v>2383</v>
      </c>
      <c r="P23263" s="0" t="s">
        <v>104026</v>
      </c>
      <c r="Q23263" s="0" t="s">
        <v>104027</v>
      </c>
      <c r="R23263" s="0" t="n">
        <v>11</v>
      </c>
      <c r="BF23263" s="0" t="n">
        <v>1.4099</v>
      </c>
      <c r="BI23263" s="0" t="n">
        <v>0.78586</v>
      </c>
      <c r="BS23263" s="0" t="n">
        <v>1.0366</v>
      </c>
      <c r="BU23263" s="0" t="n">
        <v>0.86452</v>
      </c>
      <c r="CC23263" s="0" t="n">
        <v>0.69795</v>
      </c>
      <c r="CE23263" s="0" t="n">
        <v>1.0036</v>
      </c>
      <c r="CF23263" s="0" t="n">
        <v>1.0611</v>
      </c>
      <c r="DJ23263" s="0" t="n">
        <v>1.2653</v>
      </c>
      <c r="EA23263" s="0" t="e">
        <f aca="false">#DIV/0!</f>
        <v>#DIV/0!</v>
      </c>
      <c r="EB23263" s="0" t="e">
        <f aca="false">#DIV/0!</f>
        <v>#DIV/0!</v>
      </c>
      <c r="EC23263" s="0" t="n">
        <v>0.78586</v>
      </c>
      <c r="ED23263" s="0" t="e">
        <f aca="false">#DIV/0!</f>
        <v>#DIV/0!</v>
      </c>
      <c r="EE23263" s="0" t="e">
        <f aca="false">#DIV/0!</f>
        <v>#DIV/0!</v>
      </c>
      <c r="EF23263" s="0" t="e">
        <f aca="false">#DIV/0!</f>
        <v>#DIV/0!</v>
      </c>
      <c r="EG23263" s="0" t="e">
        <f aca="false">#DIV/0!</f>
        <v>#DIV/0!</v>
      </c>
      <c r="EH23263" s="0" t="n">
        <v>1.4099</v>
      </c>
    </row>
    <row r="23264" customFormat="false" ht="14" hidden="false" customHeight="false" outlineLevel="0" collapsed="false">
      <c r="C23264" s="0" t="s">
        <v>104028</v>
      </c>
      <c r="F23264" s="0" t="n">
        <v>0.786957</v>
      </c>
      <c r="G23264" s="0" t="n">
        <v>5.67502</v>
      </c>
      <c r="H23264" s="0" t="n">
        <v>0.00146179</v>
      </c>
      <c r="I23264" s="0" t="n">
        <v>53.481</v>
      </c>
      <c r="J23264" s="0" t="n">
        <v>28.323</v>
      </c>
      <c r="K23264" s="0" t="n">
        <v>53.481</v>
      </c>
      <c r="L23264" s="0" t="s">
        <v>142</v>
      </c>
      <c r="N23264" s="0" t="s">
        <v>144</v>
      </c>
      <c r="O23264" s="0" t="s">
        <v>688</v>
      </c>
      <c r="P23264" s="0" t="s">
        <v>104029</v>
      </c>
      <c r="Q23264" s="0" t="s">
        <v>104030</v>
      </c>
      <c r="R23264" s="0" t="n">
        <v>8</v>
      </c>
      <c r="EA23264" s="0" t="e">
        <f aca="false">#DIV/0!</f>
        <v>#DIV/0!</v>
      </c>
      <c r="EB23264" s="0" t="e">
        <f aca="false">#DIV/0!</f>
        <v>#DIV/0!</v>
      </c>
      <c r="EC23264" s="0" t="e">
        <f aca="false">#DIV/0!</f>
        <v>#DIV/0!</v>
      </c>
      <c r="ED23264" s="0" t="e">
        <f aca="false">#DIV/0!</f>
        <v>#DIV/0!</v>
      </c>
      <c r="EE23264" s="0" t="e">
        <f aca="false">#DIV/0!</f>
        <v>#DIV/0!</v>
      </c>
      <c r="EF23264" s="0" t="e">
        <f aca="false">#DIV/0!</f>
        <v>#DIV/0!</v>
      </c>
      <c r="EG23264" s="0" t="e">
        <f aca="false">#DIV/0!</f>
        <v>#DIV/0!</v>
      </c>
      <c r="EH23264" s="0" t="e">
        <f aca="false">#DIV/0!</f>
        <v>#DIV/0!</v>
      </c>
    </row>
    <row r="23265" customFormat="false" ht="14" hidden="false" customHeight="false" outlineLevel="0" collapsed="false">
      <c r="C23265" s="0" t="s">
        <v>104031</v>
      </c>
      <c r="F23265" s="0" t="n">
        <v>0.999975</v>
      </c>
      <c r="G23265" s="0" t="n">
        <v>46.0423</v>
      </c>
      <c r="H23265" s="0" t="n">
        <v>0.00257974</v>
      </c>
      <c r="I23265" s="0" t="n">
        <v>81.95</v>
      </c>
      <c r="J23265" s="0" t="n">
        <v>17.53</v>
      </c>
      <c r="K23265" s="0" t="n">
        <v>81.95</v>
      </c>
      <c r="L23265" s="0" t="s">
        <v>142</v>
      </c>
      <c r="N23265" s="0" t="s">
        <v>144</v>
      </c>
      <c r="O23265" s="0" t="s">
        <v>4150</v>
      </c>
      <c r="P23265" s="0" t="s">
        <v>104032</v>
      </c>
      <c r="Q23265" s="0" t="s">
        <v>104033</v>
      </c>
      <c r="R23265" s="0" t="n">
        <v>5</v>
      </c>
      <c r="DP23265" s="0" t="n">
        <v>0.81418</v>
      </c>
      <c r="EA23265" s="0" t="e">
        <f aca="false">#DIV/0!</f>
        <v>#DIV/0!</v>
      </c>
      <c r="EB23265" s="0" t="e">
        <f aca="false">#DIV/0!</f>
        <v>#DIV/0!</v>
      </c>
      <c r="EC23265" s="0" t="e">
        <f aca="false">#DIV/0!</f>
        <v>#DIV/0!</v>
      </c>
      <c r="ED23265" s="0" t="e">
        <f aca="false">#DIV/0!</f>
        <v>#DIV/0!</v>
      </c>
      <c r="EE23265" s="0" t="e">
        <f aca="false">#DIV/0!</f>
        <v>#DIV/0!</v>
      </c>
      <c r="EF23265" s="0" t="e">
        <f aca="false">#DIV/0!</f>
        <v>#DIV/0!</v>
      </c>
      <c r="EG23265" s="0" t="e">
        <f aca="false">#DIV/0!</f>
        <v>#DIV/0!</v>
      </c>
      <c r="EH23265" s="0" t="e">
        <f aca="false">#DIV/0!</f>
        <v>#DIV/0!</v>
      </c>
    </row>
    <row r="23266" customFormat="false" ht="14" hidden="false" customHeight="false" outlineLevel="0" collapsed="false">
      <c r="C23266" s="0" t="s">
        <v>104034</v>
      </c>
      <c r="F23266" s="0" t="n">
        <v>0.285982</v>
      </c>
      <c r="G23266" s="0" t="n">
        <v>0</v>
      </c>
      <c r="H23266" s="0" t="n">
        <v>0.000538585</v>
      </c>
      <c r="I23266" s="0" t="n">
        <v>49.394</v>
      </c>
      <c r="J23266" s="0" t="n">
        <v>34.259</v>
      </c>
      <c r="K23266" s="0" t="n">
        <v>49.394</v>
      </c>
      <c r="L23266" s="0" t="s">
        <v>142</v>
      </c>
      <c r="N23266" s="0" t="s">
        <v>144</v>
      </c>
      <c r="O23266" s="0" t="s">
        <v>339</v>
      </c>
      <c r="P23266" s="0" t="s">
        <v>104035</v>
      </c>
      <c r="Q23266" s="0" t="s">
        <v>104036</v>
      </c>
      <c r="R23266" s="0" t="n">
        <v>20</v>
      </c>
      <c r="EA23266" s="0" t="e">
        <f aca="false">#DIV/0!</f>
        <v>#DIV/0!</v>
      </c>
      <c r="EB23266" s="0" t="e">
        <f aca="false">#DIV/0!</f>
        <v>#DIV/0!</v>
      </c>
      <c r="EC23266" s="0" t="e">
        <f aca="false">#DIV/0!</f>
        <v>#DIV/0!</v>
      </c>
      <c r="ED23266" s="0" t="e">
        <f aca="false">#DIV/0!</f>
        <v>#DIV/0!</v>
      </c>
      <c r="EE23266" s="0" t="e">
        <f aca="false">#DIV/0!</f>
        <v>#DIV/0!</v>
      </c>
      <c r="EF23266" s="0" t="e">
        <f aca="false">#DIV/0!</f>
        <v>#DIV/0!</v>
      </c>
      <c r="EG23266" s="0" t="e">
        <f aca="false">#DIV/0!</f>
        <v>#DIV/0!</v>
      </c>
      <c r="EH23266" s="0" t="e">
        <f aca="false">#DIV/0!</f>
        <v>#DIV/0!</v>
      </c>
    </row>
    <row r="23267" customFormat="false" ht="14" hidden="false" customHeight="false" outlineLevel="0" collapsed="false">
      <c r="C23267" s="0" t="s">
        <v>104034</v>
      </c>
      <c r="F23267" s="0" t="n">
        <v>0.285982</v>
      </c>
      <c r="G23267" s="0" t="n">
        <v>0</v>
      </c>
      <c r="H23267" s="0" t="n">
        <v>0.000538585</v>
      </c>
      <c r="I23267" s="0" t="n">
        <v>49.394</v>
      </c>
      <c r="J23267" s="0" t="n">
        <v>34.259</v>
      </c>
      <c r="K23267" s="0" t="n">
        <v>49.394</v>
      </c>
      <c r="L23267" s="0" t="s">
        <v>142</v>
      </c>
      <c r="N23267" s="0" t="s">
        <v>597</v>
      </c>
      <c r="O23267" s="0" t="s">
        <v>598</v>
      </c>
      <c r="P23267" s="0" t="s">
        <v>104035</v>
      </c>
      <c r="Q23267" s="0" t="s">
        <v>104036</v>
      </c>
      <c r="R23267" s="0" t="n">
        <v>21</v>
      </c>
      <c r="EA23267" s="0" t="e">
        <f aca="false">#DIV/0!</f>
        <v>#DIV/0!</v>
      </c>
      <c r="EB23267" s="0" t="e">
        <f aca="false">#DIV/0!</f>
        <v>#DIV/0!</v>
      </c>
      <c r="EC23267" s="0" t="e">
        <f aca="false">#DIV/0!</f>
        <v>#DIV/0!</v>
      </c>
      <c r="ED23267" s="0" t="e">
        <f aca="false">#DIV/0!</f>
        <v>#DIV/0!</v>
      </c>
      <c r="EE23267" s="0" t="e">
        <f aca="false">#DIV/0!</f>
        <v>#DIV/0!</v>
      </c>
      <c r="EF23267" s="0" t="e">
        <f aca="false">#DIV/0!</f>
        <v>#DIV/0!</v>
      </c>
      <c r="EG23267" s="0" t="e">
        <f aca="false">#DIV/0!</f>
        <v>#DIV/0!</v>
      </c>
      <c r="EH23267" s="0" t="e">
        <f aca="false">#DIV/0!</f>
        <v>#DIV/0!</v>
      </c>
    </row>
    <row r="23268" customFormat="false" ht="14" hidden="false" customHeight="false" outlineLevel="0" collapsed="false">
      <c r="C23268" s="0" t="s">
        <v>104037</v>
      </c>
      <c r="F23268" s="0" t="n">
        <v>1</v>
      </c>
      <c r="G23268" s="0" t="n">
        <v>152.378</v>
      </c>
      <c r="H23268" s="0" t="n">
        <v>0.000349271</v>
      </c>
      <c r="I23268" s="0" t="n">
        <v>173.33</v>
      </c>
      <c r="J23268" s="0" t="n">
        <v>20.652</v>
      </c>
      <c r="K23268" s="0" t="n">
        <v>152.38</v>
      </c>
      <c r="L23268" s="0" t="s">
        <v>142</v>
      </c>
      <c r="N23268" s="0" t="s">
        <v>144</v>
      </c>
      <c r="O23268" s="0" t="s">
        <v>635</v>
      </c>
      <c r="P23268" s="0" t="s">
        <v>104038</v>
      </c>
      <c r="Q23268" s="0" t="s">
        <v>104039</v>
      </c>
      <c r="R23268" s="0" t="n">
        <v>5</v>
      </c>
      <c r="BY23268" s="0" t="n">
        <v>0.97597</v>
      </c>
      <c r="CS23268" s="0" t="n">
        <v>1.06</v>
      </c>
      <c r="EA23268" s="0" t="e">
        <f aca="false">#DIV/0!</f>
        <v>#DIV/0!</v>
      </c>
      <c r="EB23268" s="0" t="e">
        <f aca="false">#DIV/0!</f>
        <v>#DIV/0!</v>
      </c>
      <c r="EC23268" s="0" t="e">
        <f aca="false">#DIV/0!</f>
        <v>#DIV/0!</v>
      </c>
      <c r="ED23268" s="0" t="e">
        <f aca="false">#DIV/0!</f>
        <v>#DIV/0!</v>
      </c>
      <c r="EE23268" s="0" t="e">
        <f aca="false">#DIV/0!</f>
        <v>#DIV/0!</v>
      </c>
      <c r="EF23268" s="0" t="e">
        <f aca="false">#DIV/0!</f>
        <v>#DIV/0!</v>
      </c>
      <c r="EG23268" s="0" t="e">
        <f aca="false">#DIV/0!</f>
        <v>#DIV/0!</v>
      </c>
      <c r="EH23268" s="0" t="e">
        <f aca="false">#DIV/0!</f>
        <v>#DIV/0!</v>
      </c>
    </row>
    <row r="23269" customFormat="false" ht="14" hidden="false" customHeight="false" outlineLevel="0" collapsed="false">
      <c r="C23269" s="0" t="s">
        <v>104040</v>
      </c>
      <c r="F23269" s="0" t="n">
        <v>0.282986</v>
      </c>
      <c r="G23269" s="0" t="n">
        <v>0</v>
      </c>
      <c r="H23269" s="0" t="n">
        <v>0.00224007</v>
      </c>
      <c r="I23269" s="0" t="n">
        <v>49.613</v>
      </c>
      <c r="J23269" s="0" t="n">
        <v>16.46</v>
      </c>
      <c r="K23269" s="0" t="n">
        <v>49.613</v>
      </c>
      <c r="L23269" s="0" t="s">
        <v>142</v>
      </c>
      <c r="N23269" s="0" t="s">
        <v>670</v>
      </c>
      <c r="O23269" s="0" t="s">
        <v>818</v>
      </c>
      <c r="P23269" s="0" t="s">
        <v>104041</v>
      </c>
      <c r="Q23269" s="0" t="s">
        <v>104042</v>
      </c>
      <c r="R23269" s="0" t="n">
        <v>5</v>
      </c>
      <c r="EA23269" s="0" t="e">
        <f aca="false">#DIV/0!</f>
        <v>#DIV/0!</v>
      </c>
      <c r="EB23269" s="0" t="e">
        <f aca="false">#DIV/0!</f>
        <v>#DIV/0!</v>
      </c>
      <c r="EC23269" s="0" t="e">
        <f aca="false">#DIV/0!</f>
        <v>#DIV/0!</v>
      </c>
      <c r="ED23269" s="0" t="e">
        <f aca="false">#DIV/0!</f>
        <v>#DIV/0!</v>
      </c>
      <c r="EE23269" s="0" t="e">
        <f aca="false">#DIV/0!</f>
        <v>#DIV/0!</v>
      </c>
      <c r="EF23269" s="0" t="e">
        <f aca="false">#DIV/0!</f>
        <v>#DIV/0!</v>
      </c>
      <c r="EG23269" s="0" t="e">
        <f aca="false">#DIV/0!</f>
        <v>#DIV/0!</v>
      </c>
      <c r="EH23269" s="0" t="e">
        <f aca="false">#DIV/0!</f>
        <v>#DIV/0!</v>
      </c>
    </row>
    <row r="23270" customFormat="false" ht="14" hidden="false" customHeight="false" outlineLevel="0" collapsed="false">
      <c r="C23270" s="0" t="s">
        <v>104040</v>
      </c>
      <c r="F23270" s="0" t="n">
        <v>0.282976</v>
      </c>
      <c r="G23270" s="0" t="n">
        <v>0</v>
      </c>
      <c r="H23270" s="0" t="n">
        <v>0.00224007</v>
      </c>
      <c r="I23270" s="0" t="n">
        <v>49.613</v>
      </c>
      <c r="J23270" s="0" t="n">
        <v>16.46</v>
      </c>
      <c r="K23270" s="0" t="n">
        <v>49.613</v>
      </c>
      <c r="L23270" s="0" t="s">
        <v>142</v>
      </c>
      <c r="N23270" s="0" t="s">
        <v>597</v>
      </c>
      <c r="O23270" s="0" t="s">
        <v>598</v>
      </c>
      <c r="P23270" s="0" t="s">
        <v>104041</v>
      </c>
      <c r="Q23270" s="0" t="s">
        <v>104042</v>
      </c>
      <c r="R23270" s="0" t="n">
        <v>8</v>
      </c>
      <c r="EA23270" s="0" t="e">
        <f aca="false">#DIV/0!</f>
        <v>#DIV/0!</v>
      </c>
      <c r="EB23270" s="0" t="e">
        <f aca="false">#DIV/0!</f>
        <v>#DIV/0!</v>
      </c>
      <c r="EC23270" s="0" t="e">
        <f aca="false">#DIV/0!</f>
        <v>#DIV/0!</v>
      </c>
      <c r="ED23270" s="0" t="e">
        <f aca="false">#DIV/0!</f>
        <v>#DIV/0!</v>
      </c>
      <c r="EE23270" s="0" t="e">
        <f aca="false">#DIV/0!</f>
        <v>#DIV/0!</v>
      </c>
      <c r="EF23270" s="0" t="e">
        <f aca="false">#DIV/0!</f>
        <v>#DIV/0!</v>
      </c>
      <c r="EG23270" s="0" t="e">
        <f aca="false">#DIV/0!</f>
        <v>#DIV/0!</v>
      </c>
      <c r="EH23270" s="0" t="e">
        <f aca="false">#DIV/0!</f>
        <v>#DIV/0!</v>
      </c>
    </row>
    <row r="23271" customFormat="false" ht="14" hidden="false" customHeight="false" outlineLevel="0" collapsed="false">
      <c r="C23271" s="0" t="s">
        <v>104040</v>
      </c>
      <c r="F23271" s="0" t="n">
        <v>0.992779</v>
      </c>
      <c r="G23271" s="0" t="n">
        <v>21.8222</v>
      </c>
      <c r="H23271" s="0" t="n">
        <v>0.00224007</v>
      </c>
      <c r="I23271" s="0" t="n">
        <v>83.359</v>
      </c>
      <c r="J23271" s="0" t="n">
        <v>24.604</v>
      </c>
      <c r="K23271" s="0" t="n">
        <v>83.359</v>
      </c>
      <c r="L23271" s="0" t="s">
        <v>142</v>
      </c>
      <c r="N23271" s="0" t="s">
        <v>8117</v>
      </c>
      <c r="O23271" s="0" t="s">
        <v>948</v>
      </c>
      <c r="P23271" s="0" t="s">
        <v>104043</v>
      </c>
      <c r="Q23271" s="0" t="s">
        <v>104044</v>
      </c>
      <c r="R23271" s="0" t="n">
        <v>18</v>
      </c>
      <c r="EA23271" s="0" t="e">
        <f aca="false">#DIV/0!</f>
        <v>#DIV/0!</v>
      </c>
      <c r="EB23271" s="0" t="e">
        <f aca="false">#DIV/0!</f>
        <v>#DIV/0!</v>
      </c>
      <c r="EC23271" s="0" t="e">
        <f aca="false">#DIV/0!</f>
        <v>#DIV/0!</v>
      </c>
      <c r="ED23271" s="0" t="e">
        <f aca="false">#DIV/0!</f>
        <v>#DIV/0!</v>
      </c>
      <c r="EE23271" s="0" t="e">
        <f aca="false">#DIV/0!</f>
        <v>#DIV/0!</v>
      </c>
      <c r="EF23271" s="0" t="e">
        <f aca="false">#DIV/0!</f>
        <v>#DIV/0!</v>
      </c>
      <c r="EG23271" s="0" t="e">
        <f aca="false">#DIV/0!</f>
        <v>#DIV/0!</v>
      </c>
      <c r="EH23271" s="0" t="e">
        <f aca="false">#DIV/0!</f>
        <v>#DIV/0!</v>
      </c>
    </row>
    <row r="23272" customFormat="false" ht="14" hidden="false" customHeight="false" outlineLevel="0" collapsed="false">
      <c r="C23272" s="0" t="s">
        <v>104045</v>
      </c>
      <c r="F23272" s="0" t="n">
        <v>0.967901</v>
      </c>
      <c r="G23272" s="0" t="n">
        <v>15.9977</v>
      </c>
      <c r="H23272" s="0" t="n">
        <v>0.00111495</v>
      </c>
      <c r="I23272" s="0" t="n">
        <v>94.767</v>
      </c>
      <c r="J23272" s="0" t="n">
        <v>10.074</v>
      </c>
      <c r="K23272" s="0" t="n">
        <v>88.338</v>
      </c>
      <c r="L23272" s="0" t="s">
        <v>142</v>
      </c>
      <c r="N23272" s="0" t="s">
        <v>5281</v>
      </c>
      <c r="O23272" s="0" t="s">
        <v>1149</v>
      </c>
      <c r="P23272" s="0" t="s">
        <v>104046</v>
      </c>
      <c r="Q23272" s="0" t="s">
        <v>104047</v>
      </c>
      <c r="R23272" s="0" t="n">
        <v>5</v>
      </c>
      <c r="AA23272" s="0" t="n">
        <v>1.1788</v>
      </c>
      <c r="BD23272" s="0" t="n">
        <v>0.93296</v>
      </c>
      <c r="CW23272" s="0" t="n">
        <v>0.85079</v>
      </c>
      <c r="CX23272" s="0" t="n">
        <v>0.91005</v>
      </c>
      <c r="EA23272" s="0" t="n">
        <v>1.1788</v>
      </c>
      <c r="EB23272" s="0" t="e">
        <f aca="false">#DIV/0!</f>
        <v>#DIV/0!</v>
      </c>
      <c r="EC23272" s="0" t="e">
        <f aca="false">#DIV/0!</f>
        <v>#DIV/0!</v>
      </c>
      <c r="ED23272" s="0" t="e">
        <f aca="false">#DIV/0!</f>
        <v>#DIV/0!</v>
      </c>
      <c r="EE23272" s="0" t="e">
        <f aca="false">#DIV/0!</f>
        <v>#DIV/0!</v>
      </c>
      <c r="EF23272" s="0" t="n">
        <v>0.93296</v>
      </c>
      <c r="EG23272" s="0" t="e">
        <f aca="false">#DIV/0!</f>
        <v>#DIV/0!</v>
      </c>
      <c r="EH23272" s="0" t="e">
        <f aca="false">#DIV/0!</f>
        <v>#DIV/0!</v>
      </c>
    </row>
    <row r="23273" customFormat="false" ht="14" hidden="false" customHeight="false" outlineLevel="0" collapsed="false">
      <c r="C23273" s="0" t="s">
        <v>104048</v>
      </c>
      <c r="F23273" s="0" t="n">
        <v>1</v>
      </c>
      <c r="G23273" s="0" t="n">
        <v>234.807</v>
      </c>
      <c r="H23273" s="0" t="n">
        <v>0.000401298</v>
      </c>
      <c r="I23273" s="0" t="n">
        <v>234.81</v>
      </c>
      <c r="J23273" s="0" t="n">
        <v>14.413</v>
      </c>
      <c r="K23273" s="0" t="n">
        <v>234.81</v>
      </c>
      <c r="L23273" s="0" t="s">
        <v>142</v>
      </c>
      <c r="N23273" s="0" t="s">
        <v>509</v>
      </c>
      <c r="O23273" s="0" t="s">
        <v>1644</v>
      </c>
      <c r="P23273" s="0" t="s">
        <v>104049</v>
      </c>
      <c r="Q23273" s="0" t="s">
        <v>104050</v>
      </c>
      <c r="R23273" s="0" t="n">
        <v>6</v>
      </c>
      <c r="CD23273" s="0" t="n">
        <v>0.9228</v>
      </c>
      <c r="CO23273" s="0" t="n">
        <v>0.82797</v>
      </c>
      <c r="CP23273" s="0" t="n">
        <v>1.0466</v>
      </c>
      <c r="EA23273" s="0" t="e">
        <f aca="false">#DIV/0!</f>
        <v>#DIV/0!</v>
      </c>
      <c r="EB23273" s="0" t="e">
        <f aca="false">#DIV/0!</f>
        <v>#DIV/0!</v>
      </c>
      <c r="EC23273" s="0" t="e">
        <f aca="false">#DIV/0!</f>
        <v>#DIV/0!</v>
      </c>
      <c r="ED23273" s="0" t="e">
        <f aca="false">#DIV/0!</f>
        <v>#DIV/0!</v>
      </c>
      <c r="EE23273" s="0" t="e">
        <f aca="false">#DIV/0!</f>
        <v>#DIV/0!</v>
      </c>
      <c r="EF23273" s="0" t="e">
        <f aca="false">#DIV/0!</f>
        <v>#DIV/0!</v>
      </c>
      <c r="EG23273" s="0" t="e">
        <f aca="false">#DIV/0!</f>
        <v>#DIV/0!</v>
      </c>
      <c r="EH23273" s="0" t="e">
        <f aca="false">#DIV/0!</f>
        <v>#DIV/0!</v>
      </c>
    </row>
    <row r="23274" customFormat="false" ht="14" hidden="false" customHeight="false" outlineLevel="0" collapsed="false">
      <c r="C23274" s="0" t="s">
        <v>104048</v>
      </c>
      <c r="F23274" s="0" t="n">
        <v>1</v>
      </c>
      <c r="G23274" s="0" t="n">
        <v>234.807</v>
      </c>
      <c r="H23274" s="0" t="n">
        <v>0.000399099</v>
      </c>
      <c r="I23274" s="0" t="n">
        <v>234.81</v>
      </c>
      <c r="J23274" s="0" t="n">
        <v>14.413</v>
      </c>
      <c r="K23274" s="0" t="n">
        <v>234.81</v>
      </c>
      <c r="L23274" s="0" t="s">
        <v>142</v>
      </c>
      <c r="N23274" s="0" t="s">
        <v>357</v>
      </c>
      <c r="O23274" s="0" t="s">
        <v>1359</v>
      </c>
      <c r="P23274" s="0" t="s">
        <v>104049</v>
      </c>
      <c r="Q23274" s="0" t="s">
        <v>104050</v>
      </c>
      <c r="R23274" s="0" t="n">
        <v>10</v>
      </c>
      <c r="BX23274" s="0" t="n">
        <v>1.6851</v>
      </c>
      <c r="CD23274" s="0" t="n">
        <v>0.9228</v>
      </c>
      <c r="CO23274" s="0" t="n">
        <v>0.82797</v>
      </c>
      <c r="CP23274" s="0" t="n">
        <v>1.0466</v>
      </c>
      <c r="EA23274" s="0" t="e">
        <f aca="false">#DIV/0!</f>
        <v>#DIV/0!</v>
      </c>
      <c r="EB23274" s="0" t="e">
        <f aca="false">#DIV/0!</f>
        <v>#DIV/0!</v>
      </c>
      <c r="EC23274" s="0" t="e">
        <f aca="false">#DIV/0!</f>
        <v>#DIV/0!</v>
      </c>
      <c r="ED23274" s="0" t="e">
        <f aca="false">#DIV/0!</f>
        <v>#DIV/0!</v>
      </c>
      <c r="EE23274" s="0" t="e">
        <f aca="false">#DIV/0!</f>
        <v>#DIV/0!</v>
      </c>
      <c r="EF23274" s="0" t="e">
        <f aca="false">#DIV/0!</f>
        <v>#DIV/0!</v>
      </c>
      <c r="EG23274" s="0" t="e">
        <f aca="false">#DIV/0!</f>
        <v>#DIV/0!</v>
      </c>
      <c r="EH23274" s="0" t="e">
        <f aca="false">#DIV/0!</f>
        <v>#DIV/0!</v>
      </c>
    </row>
    <row r="23275" customFormat="false" ht="14" hidden="false" customHeight="false" outlineLevel="0" collapsed="false">
      <c r="C23275" s="0" t="s">
        <v>104051</v>
      </c>
      <c r="F23275" s="0" t="n">
        <v>0.996821</v>
      </c>
      <c r="G23275" s="0" t="n">
        <v>30.9059</v>
      </c>
      <c r="H23275" s="0" t="n">
        <v>0.000677729</v>
      </c>
      <c r="I23275" s="0" t="n">
        <v>78.244</v>
      </c>
      <c r="J23275" s="0" t="n">
        <v>36.934</v>
      </c>
      <c r="K23275" s="0" t="n">
        <v>63.473</v>
      </c>
      <c r="L23275" s="0" t="s">
        <v>142</v>
      </c>
      <c r="N23275" s="0" t="s">
        <v>13072</v>
      </c>
      <c r="O23275" s="0" t="s">
        <v>1240</v>
      </c>
      <c r="P23275" s="0" t="s">
        <v>104052</v>
      </c>
      <c r="Q23275" s="0" t="s">
        <v>104053</v>
      </c>
      <c r="R23275" s="0" t="n">
        <v>11</v>
      </c>
      <c r="EA23275" s="0" t="e">
        <f aca="false">#DIV/0!</f>
        <v>#DIV/0!</v>
      </c>
      <c r="EB23275" s="0" t="e">
        <f aca="false">#DIV/0!</f>
        <v>#DIV/0!</v>
      </c>
      <c r="EC23275" s="0" t="e">
        <f aca="false">#DIV/0!</f>
        <v>#DIV/0!</v>
      </c>
      <c r="ED23275" s="0" t="e">
        <f aca="false">#DIV/0!</f>
        <v>#DIV/0!</v>
      </c>
      <c r="EE23275" s="0" t="e">
        <f aca="false">#DIV/0!</f>
        <v>#DIV/0!</v>
      </c>
      <c r="EF23275" s="0" t="e">
        <f aca="false">#DIV/0!</f>
        <v>#DIV/0!</v>
      </c>
      <c r="EG23275" s="0" t="e">
        <f aca="false">#DIV/0!</f>
        <v>#DIV/0!</v>
      </c>
      <c r="EH23275" s="0" t="e">
        <f aca="false">#DIV/0!</f>
        <v>#DIV/0!</v>
      </c>
    </row>
    <row r="23276" customFormat="false" ht="14" hidden="false" customHeight="false" outlineLevel="0" collapsed="false">
      <c r="C23276" s="0" t="s">
        <v>104051</v>
      </c>
      <c r="F23276" s="0" t="n">
        <v>0.996821</v>
      </c>
      <c r="G23276" s="0" t="n">
        <v>30.9059</v>
      </c>
      <c r="H23276" s="0" t="n">
        <v>0.000677729</v>
      </c>
      <c r="I23276" s="0" t="n">
        <v>78.244</v>
      </c>
      <c r="J23276" s="0" t="n">
        <v>36.934</v>
      </c>
      <c r="K23276" s="0" t="n">
        <v>63.473</v>
      </c>
      <c r="L23276" s="0" t="s">
        <v>142</v>
      </c>
      <c r="N23276" s="0" t="s">
        <v>2227</v>
      </c>
      <c r="O23276" s="0" t="s">
        <v>1734</v>
      </c>
      <c r="P23276" s="0" t="s">
        <v>104052</v>
      </c>
      <c r="Q23276" s="0" t="s">
        <v>104053</v>
      </c>
      <c r="R23276" s="0" t="n">
        <v>12</v>
      </c>
      <c r="EA23276" s="0" t="e">
        <f aca="false">#DIV/0!</f>
        <v>#DIV/0!</v>
      </c>
      <c r="EB23276" s="0" t="e">
        <f aca="false">#DIV/0!</f>
        <v>#DIV/0!</v>
      </c>
      <c r="EC23276" s="0" t="e">
        <f aca="false">#DIV/0!</f>
        <v>#DIV/0!</v>
      </c>
      <c r="ED23276" s="0" t="e">
        <f aca="false">#DIV/0!</f>
        <v>#DIV/0!</v>
      </c>
      <c r="EE23276" s="0" t="e">
        <f aca="false">#DIV/0!</f>
        <v>#DIV/0!</v>
      </c>
      <c r="EF23276" s="0" t="e">
        <f aca="false">#DIV/0!</f>
        <v>#DIV/0!</v>
      </c>
      <c r="EG23276" s="0" t="e">
        <f aca="false">#DIV/0!</f>
        <v>#DIV/0!</v>
      </c>
      <c r="EH23276" s="0" t="e">
        <f aca="false">#DIV/0!</f>
        <v>#DIV/0!</v>
      </c>
    </row>
    <row r="23277" customFormat="false" ht="14" hidden="false" customHeight="false" outlineLevel="0" collapsed="false">
      <c r="C23277" s="0" t="s">
        <v>104051</v>
      </c>
      <c r="F23277" s="0" t="n">
        <v>0.529972</v>
      </c>
      <c r="G23277" s="0" t="n">
        <v>0.618217</v>
      </c>
      <c r="H23277" s="0" t="n">
        <v>0.000677729</v>
      </c>
      <c r="I23277" s="0" t="n">
        <v>78.244</v>
      </c>
      <c r="J23277" s="0" t="n">
        <v>36.934</v>
      </c>
      <c r="K23277" s="0" t="n">
        <v>61.963</v>
      </c>
      <c r="L23277" s="0" t="s">
        <v>142</v>
      </c>
      <c r="N23277" s="0" t="s">
        <v>8251</v>
      </c>
      <c r="O23277" s="0" t="s">
        <v>1740</v>
      </c>
      <c r="P23277" s="0" t="s">
        <v>104054</v>
      </c>
      <c r="Q23277" s="0" t="s">
        <v>104055</v>
      </c>
      <c r="R23277" s="0" t="n">
        <v>14</v>
      </c>
      <c r="EA23277" s="0" t="e">
        <f aca="false">#DIV/0!</f>
        <v>#DIV/0!</v>
      </c>
      <c r="EB23277" s="0" t="e">
        <f aca="false">#DIV/0!</f>
        <v>#DIV/0!</v>
      </c>
      <c r="EC23277" s="0" t="e">
        <f aca="false">#DIV/0!</f>
        <v>#DIV/0!</v>
      </c>
      <c r="ED23277" s="0" t="e">
        <f aca="false">#DIV/0!</f>
        <v>#DIV/0!</v>
      </c>
      <c r="EE23277" s="0" t="e">
        <f aca="false">#DIV/0!</f>
        <v>#DIV/0!</v>
      </c>
      <c r="EF23277" s="0" t="e">
        <f aca="false">#DIV/0!</f>
        <v>#DIV/0!</v>
      </c>
      <c r="EG23277" s="0" t="e">
        <f aca="false">#DIV/0!</f>
        <v>#DIV/0!</v>
      </c>
      <c r="EH23277" s="0" t="e">
        <f aca="false">#DIV/0!</f>
        <v>#DIV/0!</v>
      </c>
    </row>
    <row r="23278" customFormat="false" ht="14" hidden="false" customHeight="false" outlineLevel="0" collapsed="false">
      <c r="C23278" s="0" t="s">
        <v>104056</v>
      </c>
      <c r="F23278" s="0" t="n">
        <v>0.968815</v>
      </c>
      <c r="G23278" s="0" t="n">
        <v>16.6767</v>
      </c>
      <c r="H23278" s="0" t="n">
        <v>0.00174706</v>
      </c>
      <c r="I23278" s="0" t="n">
        <v>49.188</v>
      </c>
      <c r="J23278" s="0" t="n">
        <v>21.646</v>
      </c>
      <c r="K23278" s="0" t="n">
        <v>44.641</v>
      </c>
      <c r="L23278" s="0" t="s">
        <v>142</v>
      </c>
      <c r="N23278" s="0" t="s">
        <v>144</v>
      </c>
      <c r="O23278" s="0" t="s">
        <v>383</v>
      </c>
      <c r="P23278" s="0" t="s">
        <v>104057</v>
      </c>
      <c r="Q23278" s="0" t="s">
        <v>104058</v>
      </c>
      <c r="R23278" s="0" t="n">
        <v>7</v>
      </c>
      <c r="EA23278" s="0" t="e">
        <f aca="false">#DIV/0!</f>
        <v>#DIV/0!</v>
      </c>
      <c r="EB23278" s="0" t="e">
        <f aca="false">#DIV/0!</f>
        <v>#DIV/0!</v>
      </c>
      <c r="EC23278" s="0" t="e">
        <f aca="false">#DIV/0!</f>
        <v>#DIV/0!</v>
      </c>
      <c r="ED23278" s="0" t="e">
        <f aca="false">#DIV/0!</f>
        <v>#DIV/0!</v>
      </c>
      <c r="EE23278" s="0" t="e">
        <f aca="false">#DIV/0!</f>
        <v>#DIV/0!</v>
      </c>
      <c r="EF23278" s="0" t="e">
        <f aca="false">#DIV/0!</f>
        <v>#DIV/0!</v>
      </c>
      <c r="EG23278" s="0" t="e">
        <f aca="false">#DIV/0!</f>
        <v>#DIV/0!</v>
      </c>
      <c r="EH23278" s="0" t="e">
        <f aca="false">#DIV/0!</f>
        <v>#DIV/0!</v>
      </c>
    </row>
    <row r="23279" customFormat="false" ht="14" hidden="false" customHeight="false" outlineLevel="0" collapsed="false">
      <c r="C23279" s="0" t="s">
        <v>104059</v>
      </c>
      <c r="F23279" s="0" t="n">
        <v>1</v>
      </c>
      <c r="G23279" s="0" t="n">
        <v>72.8101</v>
      </c>
      <c r="H23279" s="0" t="n">
        <v>0.000635828</v>
      </c>
      <c r="I23279" s="0" t="n">
        <v>182.76</v>
      </c>
      <c r="J23279" s="0" t="n">
        <v>35.484</v>
      </c>
      <c r="K23279" s="0" t="n">
        <v>182.76</v>
      </c>
      <c r="L23279" s="0" t="s">
        <v>142</v>
      </c>
      <c r="N23279" s="0" t="s">
        <v>144</v>
      </c>
      <c r="O23279" s="0" t="s">
        <v>748</v>
      </c>
      <c r="P23279" s="0" t="s">
        <v>104060</v>
      </c>
      <c r="Q23279" s="0" t="s">
        <v>104061</v>
      </c>
      <c r="R23279" s="0" t="n">
        <v>3</v>
      </c>
      <c r="BY23279" s="0" t="n">
        <v>0.89369</v>
      </c>
      <c r="CD23279" s="0" t="n">
        <v>0.97855</v>
      </c>
      <c r="CM23279" s="0" t="n">
        <v>1.0773</v>
      </c>
      <c r="CR23279" s="0" t="n">
        <v>1.1334</v>
      </c>
      <c r="EA23279" s="0" t="e">
        <f aca="false">#DIV/0!</f>
        <v>#DIV/0!</v>
      </c>
      <c r="EB23279" s="0" t="e">
        <f aca="false">#DIV/0!</f>
        <v>#DIV/0!</v>
      </c>
      <c r="EC23279" s="0" t="e">
        <f aca="false">#DIV/0!</f>
        <v>#DIV/0!</v>
      </c>
      <c r="ED23279" s="0" t="e">
        <f aca="false">#DIV/0!</f>
        <v>#DIV/0!</v>
      </c>
      <c r="EE23279" s="0" t="e">
        <f aca="false">#DIV/0!</f>
        <v>#DIV/0!</v>
      </c>
      <c r="EF23279" s="0" t="e">
        <f aca="false">#DIV/0!</f>
        <v>#DIV/0!</v>
      </c>
      <c r="EG23279" s="0" t="e">
        <f aca="false">#DIV/0!</f>
        <v>#DIV/0!</v>
      </c>
      <c r="EH23279" s="0" t="e">
        <f aca="false">#DIV/0!</f>
        <v>#DIV/0!</v>
      </c>
    </row>
    <row r="23280" customFormat="false" ht="14" hidden="false" customHeight="false" outlineLevel="0" collapsed="false">
      <c r="C23280" s="0" t="s">
        <v>104062</v>
      </c>
      <c r="F23280" s="0" t="n">
        <v>1</v>
      </c>
      <c r="G23280" s="0" t="n">
        <v>75.9072</v>
      </c>
      <c r="H23280" s="0" t="n">
        <v>0.00095304</v>
      </c>
      <c r="I23280" s="0" t="n">
        <v>86.803</v>
      </c>
      <c r="J23280" s="0" t="n">
        <v>49.859</v>
      </c>
      <c r="K23280" s="0" t="n">
        <v>77.204</v>
      </c>
      <c r="L23280" s="0" t="s">
        <v>142</v>
      </c>
      <c r="N23280" s="0" t="s">
        <v>144</v>
      </c>
      <c r="O23280" s="0" t="s">
        <v>520</v>
      </c>
      <c r="P23280" s="0" t="s">
        <v>104063</v>
      </c>
      <c r="Q23280" s="0" t="s">
        <v>104064</v>
      </c>
      <c r="R23280" s="0" t="n">
        <v>9</v>
      </c>
      <c r="S23280" s="0" t="n">
        <v>1.2363</v>
      </c>
      <c r="T23280" s="0" t="n">
        <v>1.1494</v>
      </c>
      <c r="U23280" s="0" t="n">
        <v>1.1221</v>
      </c>
      <c r="V23280" s="0" t="n">
        <v>1.2371</v>
      </c>
      <c r="W23280" s="0" t="n">
        <v>0.92654</v>
      </c>
      <c r="X23280" s="0" t="n">
        <v>1.2579</v>
      </c>
      <c r="Z23280" s="0" t="n">
        <v>1.053</v>
      </c>
      <c r="AA23280" s="0" t="n">
        <v>1.3389</v>
      </c>
      <c r="AB23280" s="0" t="n">
        <v>1.2362</v>
      </c>
      <c r="AC23280" s="0" t="n">
        <v>1.0178</v>
      </c>
      <c r="AD23280" s="0" t="n">
        <v>1.0068</v>
      </c>
      <c r="AE23280" s="0" t="n">
        <v>1.3009</v>
      </c>
      <c r="AF23280" s="0" t="n">
        <v>1.0824</v>
      </c>
      <c r="AG23280" s="0" t="n">
        <v>1.2464</v>
      </c>
      <c r="AJ23280" s="0" t="n">
        <v>1.6194</v>
      </c>
      <c r="AK23280" s="0" t="n">
        <v>0.87298</v>
      </c>
      <c r="AM23280" s="0" t="n">
        <v>1.2011</v>
      </c>
      <c r="AN23280" s="0" t="n">
        <v>0.76043</v>
      </c>
      <c r="AP23280" s="0" t="n">
        <v>0.86357</v>
      </c>
      <c r="AQ23280" s="0" t="n">
        <v>1.4445</v>
      </c>
      <c r="AS23280" s="0" t="n">
        <v>1.1817</v>
      </c>
      <c r="AT23280" s="0" t="n">
        <v>1.0067</v>
      </c>
      <c r="AU23280" s="0" t="n">
        <v>0.92712</v>
      </c>
      <c r="AV23280" s="0" t="n">
        <v>0.80142</v>
      </c>
      <c r="AX23280" s="0" t="n">
        <v>0.71829</v>
      </c>
      <c r="AY23280" s="0" t="n">
        <v>1.642</v>
      </c>
      <c r="AZ23280" s="0" t="n">
        <v>1.0572</v>
      </c>
      <c r="BA23280" s="0" t="n">
        <v>0.97761</v>
      </c>
      <c r="BB23280" s="0" t="n">
        <v>1.3448</v>
      </c>
      <c r="BD23280" s="0" t="n">
        <v>1.1593</v>
      </c>
      <c r="BF23280" s="0" t="n">
        <v>1.2141</v>
      </c>
      <c r="BG23280" s="0" t="n">
        <v>0.7436</v>
      </c>
      <c r="BH23280" s="0" t="n">
        <v>0.90168</v>
      </c>
      <c r="BI23280" s="0" t="n">
        <v>1.014</v>
      </c>
      <c r="BJ23280" s="0" t="n">
        <v>1.2096</v>
      </c>
      <c r="BK23280" s="0" t="n">
        <v>0.98054</v>
      </c>
      <c r="BL23280" s="0" t="n">
        <v>1.0983</v>
      </c>
      <c r="BM23280" s="0" t="n">
        <v>1.0262</v>
      </c>
      <c r="BO23280" s="0" t="n">
        <v>0.89921</v>
      </c>
      <c r="BP23280" s="0" t="n">
        <v>0.96796</v>
      </c>
      <c r="BQ23280" s="0" t="n">
        <v>1.0161</v>
      </c>
      <c r="BR23280" s="0" t="n">
        <v>1.1233</v>
      </c>
      <c r="BS23280" s="0" t="n">
        <v>1.312</v>
      </c>
      <c r="BT23280" s="0" t="n">
        <v>0.95657</v>
      </c>
      <c r="BU23280" s="0" t="n">
        <v>0.73788</v>
      </c>
      <c r="BV23280" s="0" t="n">
        <v>1.1282</v>
      </c>
      <c r="BW23280" s="0" t="n">
        <v>1.0851</v>
      </c>
      <c r="CD23280" s="0" t="n">
        <v>1.0313</v>
      </c>
      <c r="CE23280" s="0" t="n">
        <v>1.0693</v>
      </c>
      <c r="CF23280" s="0" t="n">
        <v>1.1094</v>
      </c>
      <c r="CG23280" s="0" t="n">
        <v>1.1417</v>
      </c>
      <c r="CH23280" s="0" t="n">
        <v>1.0603</v>
      </c>
      <c r="CI23280" s="0" t="n">
        <v>1.1243</v>
      </c>
      <c r="CJ23280" s="0" t="n">
        <v>0.97742</v>
      </c>
      <c r="CK23280" s="0" t="n">
        <v>1.2524</v>
      </c>
      <c r="CL23280" s="0" t="n">
        <v>1.3017</v>
      </c>
      <c r="CM23280" s="0" t="n">
        <v>1.1999</v>
      </c>
      <c r="CT23280" s="0" t="n">
        <v>1.5932</v>
      </c>
      <c r="CV23280" s="0" t="n">
        <v>1.1771</v>
      </c>
      <c r="CX23280" s="0" t="n">
        <v>1.1486</v>
      </c>
      <c r="CY23280" s="0" t="n">
        <v>1.0715</v>
      </c>
      <c r="CZ23280" s="0" t="n">
        <v>1.3804</v>
      </c>
      <c r="DA23280" s="0" t="n">
        <v>1.1702</v>
      </c>
      <c r="DB23280" s="0" t="n">
        <v>1.4773</v>
      </c>
      <c r="DC23280" s="0" t="n">
        <v>1.2464</v>
      </c>
      <c r="DD23280" s="0" t="n">
        <v>0.96911</v>
      </c>
      <c r="DE23280" s="0" t="n">
        <v>1.2768</v>
      </c>
      <c r="DF23280" s="0" t="n">
        <v>1.2912</v>
      </c>
      <c r="DG23280" s="0" t="n">
        <v>1.3212</v>
      </c>
      <c r="DH23280" s="0" t="n">
        <v>0.9001</v>
      </c>
      <c r="DI23280" s="0" t="n">
        <v>1.144</v>
      </c>
      <c r="DJ23280" s="0" t="n">
        <v>1.169</v>
      </c>
      <c r="DK23280" s="0" t="n">
        <v>0.85987</v>
      </c>
      <c r="DL23280" s="0" t="n">
        <v>1.0322</v>
      </c>
      <c r="DM23280" s="0" t="n">
        <v>0.89748</v>
      </c>
      <c r="DP23280" s="0" t="n">
        <v>0.92731</v>
      </c>
      <c r="DR23280" s="0" t="n">
        <v>0.83189</v>
      </c>
      <c r="DS23280" s="0" t="n">
        <v>0.89298</v>
      </c>
      <c r="DT23280" s="0" t="n">
        <v>0.79643</v>
      </c>
      <c r="DV23280" s="0" t="n">
        <v>0.84154</v>
      </c>
      <c r="DX23280" s="0" t="n">
        <v>1.2785</v>
      </c>
      <c r="DY23280" s="0" t="n">
        <v>1.2855</v>
      </c>
      <c r="DZ23280" s="0" t="n">
        <v>1.0344</v>
      </c>
      <c r="EA23280" s="0" t="n">
        <v>1.28106</v>
      </c>
      <c r="EB23280" s="0" t="n">
        <v>1.192776</v>
      </c>
      <c r="EC23280" s="0" t="n">
        <v>1.03103166666667</v>
      </c>
      <c r="ED23280" s="0" t="n">
        <v>1.161</v>
      </c>
      <c r="EE23280" s="0" t="n">
        <v>1.06724</v>
      </c>
      <c r="EF23280" s="0" t="n">
        <v>1.026625</v>
      </c>
      <c r="EG23280" s="0" t="n">
        <v>1.1363</v>
      </c>
      <c r="EH23280" s="0" t="n">
        <v>0.96224</v>
      </c>
    </row>
    <row r="23281" customFormat="false" ht="14" hidden="false" customHeight="false" outlineLevel="0" collapsed="false">
      <c r="C23281" s="0" t="s">
        <v>104065</v>
      </c>
      <c r="F23281" s="0" t="n">
        <v>0.999999</v>
      </c>
      <c r="G23281" s="0" t="n">
        <v>62.5699</v>
      </c>
      <c r="H23281" s="0" t="n">
        <v>0.000763259</v>
      </c>
      <c r="I23281" s="0" t="n">
        <v>129.38</v>
      </c>
      <c r="J23281" s="0" t="n">
        <v>59.181</v>
      </c>
      <c r="K23281" s="0" t="n">
        <v>109.79</v>
      </c>
      <c r="L23281" s="0" t="s">
        <v>142</v>
      </c>
      <c r="N23281" s="0" t="s">
        <v>144</v>
      </c>
      <c r="O23281" s="0" t="s">
        <v>971</v>
      </c>
      <c r="P23281" s="0" t="s">
        <v>104066</v>
      </c>
      <c r="Q23281" s="0" t="s">
        <v>104067</v>
      </c>
      <c r="R23281" s="0" t="n">
        <v>8</v>
      </c>
      <c r="S23281" s="0" t="n">
        <v>1.003</v>
      </c>
      <c r="T23281" s="0" t="n">
        <v>0.88287</v>
      </c>
      <c r="U23281" s="0" t="n">
        <v>1.0746</v>
      </c>
      <c r="V23281" s="0" t="n">
        <v>1.0196</v>
      </c>
      <c r="W23281" s="0" t="n">
        <v>1.1593</v>
      </c>
      <c r="X23281" s="0" t="n">
        <v>0.80166</v>
      </c>
      <c r="Y23281" s="0" t="n">
        <v>1.129</v>
      </c>
      <c r="Z23281" s="0" t="n">
        <v>1.2296</v>
      </c>
      <c r="AA23281" s="0" t="n">
        <v>1.079</v>
      </c>
      <c r="AB23281" s="0" t="n">
        <v>1.0158</v>
      </c>
      <c r="AC23281" s="0" t="n">
        <v>1.2262</v>
      </c>
      <c r="AD23281" s="0" t="n">
        <v>1.0244</v>
      </c>
      <c r="AE23281" s="0" t="n">
        <v>0.99761</v>
      </c>
      <c r="AF23281" s="0" t="n">
        <v>0.98805</v>
      </c>
      <c r="AG23281" s="0" t="n">
        <v>1.0867</v>
      </c>
      <c r="AH23281" s="0" t="n">
        <v>1.0184</v>
      </c>
      <c r="AI23281" s="0" t="n">
        <v>0.7046</v>
      </c>
      <c r="AJ23281" s="0" t="n">
        <v>1.1967</v>
      </c>
      <c r="AK23281" s="0" t="n">
        <v>0.98984</v>
      </c>
      <c r="AL23281" s="0" t="n">
        <v>1.228</v>
      </c>
      <c r="AM23281" s="0" t="n">
        <v>0.8992</v>
      </c>
      <c r="AN23281" s="0" t="n">
        <v>0.96113</v>
      </c>
      <c r="AO23281" s="0" t="n">
        <v>1.0773</v>
      </c>
      <c r="AP23281" s="0" t="n">
        <v>0.83146</v>
      </c>
      <c r="AQ23281" s="0" t="n">
        <v>1.1408</v>
      </c>
      <c r="AT23281" s="0" t="n">
        <v>1.3061</v>
      </c>
      <c r="AU23281" s="0" t="n">
        <v>1.6718</v>
      </c>
      <c r="AV23281" s="0" t="n">
        <v>1.2078</v>
      </c>
      <c r="AY23281" s="0" t="n">
        <v>0.84872</v>
      </c>
      <c r="AZ23281" s="0" t="n">
        <v>1.1759</v>
      </c>
      <c r="BA23281" s="0" t="n">
        <v>0.8189</v>
      </c>
      <c r="BB23281" s="0" t="n">
        <v>1.12</v>
      </c>
      <c r="BC23281" s="0" t="n">
        <v>1.5447</v>
      </c>
      <c r="BD23281" s="0" t="n">
        <v>1.3347</v>
      </c>
      <c r="BE23281" s="0" t="n">
        <v>1.0156</v>
      </c>
      <c r="BF23281" s="0" t="n">
        <v>1.3408</v>
      </c>
      <c r="BG23281" s="0" t="n">
        <v>0.78728</v>
      </c>
      <c r="BH23281" s="0" t="n">
        <v>1.303</v>
      </c>
      <c r="BI23281" s="0" t="n">
        <v>1.1177</v>
      </c>
      <c r="BJ23281" s="0" t="n">
        <v>1.2547</v>
      </c>
      <c r="BK23281" s="0" t="n">
        <v>1.0131</v>
      </c>
      <c r="BL23281" s="0" t="n">
        <v>0.96957</v>
      </c>
      <c r="BM23281" s="0" t="n">
        <v>1.1767</v>
      </c>
      <c r="BN23281" s="0" t="n">
        <v>1.0726</v>
      </c>
      <c r="BO23281" s="0" t="n">
        <v>1.0966</v>
      </c>
      <c r="BP23281" s="0" t="n">
        <v>1.1347</v>
      </c>
      <c r="BQ23281" s="0" t="n">
        <v>1.2325</v>
      </c>
      <c r="BR23281" s="0" t="n">
        <v>1.3733</v>
      </c>
      <c r="BS23281" s="0" t="n">
        <v>1.1281</v>
      </c>
      <c r="BT23281" s="0" t="n">
        <v>0.91764</v>
      </c>
      <c r="BU23281" s="0" t="n">
        <v>0.71633</v>
      </c>
      <c r="BV23281" s="0" t="n">
        <v>1.2363</v>
      </c>
      <c r="CE23281" s="0" t="n">
        <v>0.81461</v>
      </c>
      <c r="CF23281" s="0" t="n">
        <v>1.2614</v>
      </c>
      <c r="CG23281" s="0" t="n">
        <v>1.0756</v>
      </c>
      <c r="CH23281" s="0" t="n">
        <v>1.2031</v>
      </c>
      <c r="CI23281" s="0" t="n">
        <v>1.0509</v>
      </c>
      <c r="CJ23281" s="0" t="n">
        <v>1.1356</v>
      </c>
      <c r="CK23281" s="0" t="n">
        <v>1.0975</v>
      </c>
      <c r="CL23281" s="0" t="n">
        <v>1.3164</v>
      </c>
      <c r="CO23281" s="0" t="n">
        <v>1.3373</v>
      </c>
      <c r="CQ23281" s="0" t="n">
        <v>1.364</v>
      </c>
      <c r="CR23281" s="0" t="n">
        <v>1.6172</v>
      </c>
      <c r="CS23281" s="0" t="n">
        <v>1.2615</v>
      </c>
      <c r="CU23281" s="0" t="n">
        <v>1.1231</v>
      </c>
      <c r="CV23281" s="0" t="n">
        <v>1.0597</v>
      </c>
      <c r="CW23281" s="0" t="n">
        <v>0.90375</v>
      </c>
      <c r="CX23281" s="0" t="n">
        <v>0.86511</v>
      </c>
      <c r="CY23281" s="0" t="n">
        <v>1.1181</v>
      </c>
      <c r="CZ23281" s="0" t="n">
        <v>0.81776</v>
      </c>
      <c r="DA23281" s="0" t="n">
        <v>1.0997</v>
      </c>
      <c r="DB23281" s="0" t="n">
        <v>0.94991</v>
      </c>
      <c r="DC23281" s="0" t="n">
        <v>1.1376</v>
      </c>
      <c r="DD23281" s="0" t="n">
        <v>1.0655</v>
      </c>
      <c r="DE23281" s="0" t="n">
        <v>1.1623</v>
      </c>
      <c r="DF23281" s="0" t="n">
        <v>1.205</v>
      </c>
      <c r="DG23281" s="0" t="n">
        <v>1.1381</v>
      </c>
      <c r="DH23281" s="0" t="n">
        <v>1.0841</v>
      </c>
      <c r="DI23281" s="0" t="n">
        <v>1.1207</v>
      </c>
      <c r="DJ23281" s="0" t="n">
        <v>1.1867</v>
      </c>
      <c r="DK23281" s="0" t="n">
        <v>1.0359</v>
      </c>
      <c r="DL23281" s="0" t="n">
        <v>1.2354</v>
      </c>
      <c r="DM23281" s="0" t="n">
        <v>0.885</v>
      </c>
      <c r="DN23281" s="0" t="n">
        <v>0.93155</v>
      </c>
      <c r="DO23281" s="0" t="n">
        <v>0.90929</v>
      </c>
      <c r="DP23281" s="0" t="n">
        <v>1.0221</v>
      </c>
      <c r="DQ23281" s="0" t="n">
        <v>1.0137</v>
      </c>
      <c r="DR23281" s="0" t="n">
        <v>0.96744</v>
      </c>
      <c r="DS23281" s="0" t="n">
        <v>0.89905</v>
      </c>
      <c r="DT23281" s="0" t="n">
        <v>1.7634</v>
      </c>
      <c r="DU23281" s="0" t="n">
        <v>1.2968</v>
      </c>
      <c r="DW23281" s="0" t="n">
        <v>1.4632</v>
      </c>
      <c r="DY23281" s="0" t="n">
        <v>1.2979</v>
      </c>
      <c r="DZ23281" s="0" t="n">
        <v>1.1692</v>
      </c>
      <c r="EA23281" s="0" t="n">
        <v>0.927233333333333</v>
      </c>
      <c r="EB23281" s="0" t="n">
        <v>1.114854</v>
      </c>
      <c r="EC23281" s="0" t="n">
        <v>1.045448</v>
      </c>
      <c r="ED23281" s="0" t="n">
        <v>1.1588</v>
      </c>
      <c r="EE23281" s="0" t="n">
        <v>1.214285</v>
      </c>
      <c r="EF23281" s="0" t="n">
        <v>1.04381833333333</v>
      </c>
      <c r="EG23281" s="0" t="n">
        <v>1.09706</v>
      </c>
      <c r="EH23281" s="0" t="n">
        <v>1.098572</v>
      </c>
    </row>
    <row r="23282" customFormat="false" ht="14" hidden="false" customHeight="false" outlineLevel="0" collapsed="false">
      <c r="C23282" s="0" t="s">
        <v>104068</v>
      </c>
      <c r="F23282" s="0" t="n">
        <v>1</v>
      </c>
      <c r="G23282" s="0" t="n">
        <v>131.116</v>
      </c>
      <c r="H23282" s="0" t="n">
        <v>0.00114819</v>
      </c>
      <c r="I23282" s="0" t="n">
        <v>131.12</v>
      </c>
      <c r="J23282" s="0" t="n">
        <v>7.3673</v>
      </c>
      <c r="K23282" s="0" t="n">
        <v>131.12</v>
      </c>
      <c r="L23282" s="0" t="s">
        <v>142</v>
      </c>
      <c r="N23282" s="0" t="s">
        <v>144</v>
      </c>
      <c r="O23282" s="0" t="s">
        <v>1465</v>
      </c>
      <c r="P23282" s="0" t="s">
        <v>104069</v>
      </c>
      <c r="Q23282" s="0" t="s">
        <v>104070</v>
      </c>
      <c r="R23282" s="0" t="n">
        <v>4</v>
      </c>
      <c r="BI23282" s="0" t="n">
        <v>1.0584</v>
      </c>
      <c r="DV23282" s="0" t="n">
        <v>1.1846</v>
      </c>
      <c r="EA23282" s="0" t="e">
        <f aca="false">#DIV/0!</f>
        <v>#DIV/0!</v>
      </c>
      <c r="EB23282" s="0" t="e">
        <f aca="false">#DIV/0!</f>
        <v>#DIV/0!</v>
      </c>
      <c r="EC23282" s="0" t="n">
        <v>1.0584</v>
      </c>
      <c r="ED23282" s="0" t="e">
        <f aca="false">#DIV/0!</f>
        <v>#DIV/0!</v>
      </c>
      <c r="EE23282" s="0" t="e">
        <f aca="false">#DIV/0!</f>
        <v>#DIV/0!</v>
      </c>
      <c r="EF23282" s="0" t="e">
        <f aca="false">#DIV/0!</f>
        <v>#DIV/0!</v>
      </c>
      <c r="EG23282" s="0" t="e">
        <f aca="false">#DIV/0!</f>
        <v>#DIV/0!</v>
      </c>
      <c r="EH23282" s="0" t="e">
        <f aca="false">#DIV/0!</f>
        <v>#DIV/0!</v>
      </c>
    </row>
    <row r="23283" customFormat="false" ht="14" hidden="false" customHeight="false" outlineLevel="0" collapsed="false">
      <c r="C23283" s="0" t="s">
        <v>104071</v>
      </c>
      <c r="F23283" s="0" t="n">
        <v>0.999985</v>
      </c>
      <c r="G23283" s="0" t="n">
        <v>48.3328</v>
      </c>
      <c r="H23283" s="0" t="n">
        <v>0.000298394</v>
      </c>
      <c r="I23283" s="0" t="n">
        <v>93.766</v>
      </c>
      <c r="J23283" s="0" t="n">
        <v>22.252</v>
      </c>
      <c r="K23283" s="0" t="n">
        <v>93.766</v>
      </c>
      <c r="L23283" s="0" t="s">
        <v>142</v>
      </c>
      <c r="N23283" s="0" t="s">
        <v>144</v>
      </c>
      <c r="O23283" s="0" t="s">
        <v>363</v>
      </c>
      <c r="P23283" s="0" t="s">
        <v>104072</v>
      </c>
      <c r="Q23283" s="0" t="s">
        <v>104073</v>
      </c>
      <c r="R23283" s="0" t="n">
        <v>3</v>
      </c>
      <c r="DB23283" s="0" t="n">
        <v>1.8612</v>
      </c>
      <c r="EA23283" s="0" t="e">
        <f aca="false">#DIV/0!</f>
        <v>#DIV/0!</v>
      </c>
      <c r="EB23283" s="0" t="e">
        <f aca="false">#DIV/0!</f>
        <v>#DIV/0!</v>
      </c>
      <c r="EC23283" s="0" t="e">
        <f aca="false">#DIV/0!</f>
        <v>#DIV/0!</v>
      </c>
      <c r="ED23283" s="0" t="e">
        <f aca="false">#DIV/0!</f>
        <v>#DIV/0!</v>
      </c>
      <c r="EE23283" s="0" t="e">
        <f aca="false">#DIV/0!</f>
        <v>#DIV/0!</v>
      </c>
      <c r="EF23283" s="0" t="e">
        <f aca="false">#DIV/0!</f>
        <v>#DIV/0!</v>
      </c>
      <c r="EG23283" s="0" t="e">
        <f aca="false">#DIV/0!</f>
        <v>#DIV/0!</v>
      </c>
      <c r="EH23283" s="0" t="e">
        <f aca="false">#DIV/0!</f>
        <v>#DIV/0!</v>
      </c>
    </row>
    <row r="23284" customFormat="false" ht="14" hidden="false" customHeight="false" outlineLevel="0" collapsed="false">
      <c r="C23284" s="0" t="s">
        <v>104074</v>
      </c>
      <c r="F23284" s="0" t="n">
        <v>0.499933</v>
      </c>
      <c r="G23284" s="0" t="n">
        <v>0</v>
      </c>
      <c r="H23284" s="0" t="n">
        <v>0.000168907</v>
      </c>
      <c r="I23284" s="0" t="n">
        <v>66.36</v>
      </c>
      <c r="J23284" s="0" t="n">
        <v>9.679</v>
      </c>
      <c r="K23284" s="0" t="n">
        <v>66.36</v>
      </c>
      <c r="L23284" s="0" t="s">
        <v>142</v>
      </c>
      <c r="N23284" s="0" t="s">
        <v>597</v>
      </c>
      <c r="O23284" s="0" t="s">
        <v>598</v>
      </c>
      <c r="P23284" s="0" t="s">
        <v>104075</v>
      </c>
      <c r="Q23284" s="0" t="s">
        <v>104076</v>
      </c>
      <c r="R23284" s="0" t="n">
        <v>4</v>
      </c>
      <c r="DX23284" s="0" t="n">
        <v>1.3888</v>
      </c>
      <c r="EA23284" s="0" t="e">
        <f aca="false">#DIV/0!</f>
        <v>#DIV/0!</v>
      </c>
      <c r="EB23284" s="0" t="e">
        <f aca="false">#DIV/0!</f>
        <v>#DIV/0!</v>
      </c>
      <c r="EC23284" s="0" t="e">
        <f aca="false">#DIV/0!</f>
        <v>#DIV/0!</v>
      </c>
      <c r="ED23284" s="0" t="e">
        <f aca="false">#DIV/0!</f>
        <v>#DIV/0!</v>
      </c>
      <c r="EE23284" s="0" t="e">
        <f aca="false">#DIV/0!</f>
        <v>#DIV/0!</v>
      </c>
      <c r="EF23284" s="0" t="e">
        <f aca="false">#DIV/0!</f>
        <v>#DIV/0!</v>
      </c>
      <c r="EG23284" s="0" t="e">
        <f aca="false">#DIV/0!</f>
        <v>#DIV/0!</v>
      </c>
      <c r="EH23284" s="0" t="e">
        <f aca="false">#DIV/0!</f>
        <v>#DIV/0!</v>
      </c>
    </row>
    <row r="23285" customFormat="false" ht="14" hidden="false" customHeight="false" outlineLevel="0" collapsed="false">
      <c r="C23285" s="0" t="s">
        <v>104077</v>
      </c>
      <c r="F23285" s="0" t="n">
        <v>0.992249</v>
      </c>
      <c r="G23285" s="0" t="n">
        <v>21.827</v>
      </c>
      <c r="H23285" s="0" t="n">
        <v>0.00259297</v>
      </c>
      <c r="I23285" s="0" t="n">
        <v>52.451</v>
      </c>
      <c r="J23285" s="0" t="n">
        <v>34.18</v>
      </c>
      <c r="K23285" s="0" t="n">
        <v>45.363</v>
      </c>
      <c r="L23285" s="0" t="s">
        <v>142</v>
      </c>
      <c r="N23285" s="0" t="s">
        <v>144</v>
      </c>
      <c r="O23285" s="0" t="s">
        <v>319</v>
      </c>
      <c r="P23285" s="0" t="s">
        <v>104078</v>
      </c>
      <c r="Q23285" s="0" t="s">
        <v>104079</v>
      </c>
      <c r="R23285" s="0" t="n">
        <v>6</v>
      </c>
      <c r="S23285" s="0" t="n">
        <v>0.79781</v>
      </c>
      <c r="T23285" s="0" t="n">
        <v>0.87029</v>
      </c>
      <c r="U23285" s="0" t="n">
        <v>0.87307</v>
      </c>
      <c r="V23285" s="0" t="n">
        <v>1.2778</v>
      </c>
      <c r="W23285" s="0" t="n">
        <v>1.2155</v>
      </c>
      <c r="X23285" s="0" t="n">
        <v>1.1935</v>
      </c>
      <c r="Y23285" s="0" t="n">
        <v>0.88843</v>
      </c>
      <c r="Z23285" s="0" t="n">
        <v>1.2635</v>
      </c>
      <c r="AA23285" s="0" t="n">
        <v>0.99451</v>
      </c>
      <c r="AB23285" s="0" t="n">
        <v>0.88642</v>
      </c>
      <c r="AC23285" s="0" t="n">
        <v>0.78198</v>
      </c>
      <c r="AD23285" s="0" t="n">
        <v>0.94804</v>
      </c>
      <c r="AE23285" s="0" t="n">
        <v>1.0143</v>
      </c>
      <c r="AF23285" s="0" t="n">
        <v>0.6048</v>
      </c>
      <c r="AH23285" s="0" t="n">
        <v>0.88704</v>
      </c>
      <c r="AL23285" s="0" t="n">
        <v>1.3282</v>
      </c>
      <c r="AP23285" s="0" t="n">
        <v>1.1378</v>
      </c>
      <c r="AQ23285" s="0" t="n">
        <v>1.5394</v>
      </c>
      <c r="AR23285" s="0" t="n">
        <v>0.85864</v>
      </c>
      <c r="AU23285" s="0" t="n">
        <v>1.2997</v>
      </c>
      <c r="AY23285" s="0" t="n">
        <v>1.5979</v>
      </c>
      <c r="AZ23285" s="0" t="n">
        <v>1.2674</v>
      </c>
      <c r="BA23285" s="0" t="n">
        <v>1.6894</v>
      </c>
      <c r="BB23285" s="0" t="n">
        <v>1.1314</v>
      </c>
      <c r="BC23285" s="0" t="n">
        <v>1.316</v>
      </c>
      <c r="BD23285" s="0" t="n">
        <v>1.1868</v>
      </c>
      <c r="BE23285" s="0" t="n">
        <v>1.1123</v>
      </c>
      <c r="BF23285" s="0" t="n">
        <v>1.1615</v>
      </c>
      <c r="BG23285" s="0" t="n">
        <v>0.77519</v>
      </c>
      <c r="BI23285" s="0" t="n">
        <v>0.71553</v>
      </c>
      <c r="BK23285" s="0" t="n">
        <v>0.99205</v>
      </c>
      <c r="BN23285" s="0" t="n">
        <v>0.8226</v>
      </c>
      <c r="BQ23285" s="0" t="n">
        <v>0.89825</v>
      </c>
      <c r="BT23285" s="0" t="n">
        <v>0.74553</v>
      </c>
      <c r="BU23285" s="0" t="n">
        <v>0.5552</v>
      </c>
      <c r="BX23285" s="0" t="n">
        <v>1.1537</v>
      </c>
      <c r="BZ23285" s="0" t="n">
        <v>1.2293</v>
      </c>
      <c r="CA23285" s="0" t="n">
        <v>0.97195</v>
      </c>
      <c r="CD23285" s="0" t="n">
        <v>1.0519</v>
      </c>
      <c r="CE23285" s="0" t="n">
        <v>1.2023</v>
      </c>
      <c r="CF23285" s="0" t="n">
        <v>0.99624</v>
      </c>
      <c r="CG23285" s="0" t="n">
        <v>0.9455</v>
      </c>
      <c r="CH23285" s="0" t="n">
        <v>0.943</v>
      </c>
      <c r="CI23285" s="0" t="n">
        <v>0.85949</v>
      </c>
      <c r="CJ23285" s="0" t="n">
        <v>1.2463</v>
      </c>
      <c r="CK23285" s="0" t="n">
        <v>0.97238</v>
      </c>
      <c r="CL23285" s="0" t="n">
        <v>1.1154</v>
      </c>
      <c r="CN23285" s="0" t="n">
        <v>0.91754</v>
      </c>
      <c r="CO23285" s="0" t="n">
        <v>0.78084</v>
      </c>
      <c r="CP23285" s="0" t="n">
        <v>0.79552</v>
      </c>
      <c r="CQ23285" s="0" t="n">
        <v>0.74427</v>
      </c>
      <c r="CR23285" s="0" t="n">
        <v>0.97857</v>
      </c>
      <c r="CS23285" s="0" t="n">
        <v>0.96526</v>
      </c>
      <c r="CT23285" s="0" t="n">
        <v>1.0982</v>
      </c>
      <c r="CU23285" s="0" t="n">
        <v>1.1999</v>
      </c>
      <c r="CV23285" s="0" t="n">
        <v>1.196</v>
      </c>
      <c r="CW23285" s="0" t="n">
        <v>1.2263</v>
      </c>
      <c r="CX23285" s="0" t="n">
        <v>1.5092</v>
      </c>
      <c r="CY23285" s="0" t="n">
        <v>1.4034</v>
      </c>
      <c r="CZ23285" s="0" t="n">
        <v>1.0846</v>
      </c>
      <c r="DA23285" s="0" t="n">
        <v>1.3113</v>
      </c>
      <c r="DB23285" s="0" t="n">
        <v>1.026</v>
      </c>
      <c r="DC23285" s="0" t="n">
        <v>1.1575</v>
      </c>
      <c r="DD23285" s="0" t="n">
        <v>1.0968</v>
      </c>
      <c r="DE23285" s="0" t="n">
        <v>1.0536</v>
      </c>
      <c r="DF23285" s="0" t="n">
        <v>0.91957</v>
      </c>
      <c r="DG23285" s="0" t="n">
        <v>0.8727</v>
      </c>
      <c r="DH23285" s="0" t="n">
        <v>0.7786</v>
      </c>
      <c r="DI23285" s="0" t="n">
        <v>0.95253</v>
      </c>
      <c r="DJ23285" s="0" t="n">
        <v>1.0325</v>
      </c>
      <c r="DL23285" s="0" t="n">
        <v>1.7803</v>
      </c>
      <c r="DS23285" s="0" t="n">
        <v>1.2795</v>
      </c>
      <c r="DT23285" s="0" t="n">
        <v>1.5156</v>
      </c>
      <c r="DW23285" s="0" t="n">
        <v>1.0732</v>
      </c>
      <c r="DX23285" s="0" t="n">
        <v>1.2734</v>
      </c>
      <c r="DZ23285" s="0" t="n">
        <v>0.87486</v>
      </c>
      <c r="EA23285" s="0" t="n">
        <v>1.140962</v>
      </c>
      <c r="EB23285" s="0" t="n">
        <v>0.9706875</v>
      </c>
      <c r="EC23285" s="0" t="n">
        <v>1.014995</v>
      </c>
      <c r="ED23285" s="0" t="n">
        <v>1.17136</v>
      </c>
      <c r="EE23285" s="0" t="n">
        <v>1.16751</v>
      </c>
      <c r="EF23285" s="0" t="n">
        <v>0.995033333333333</v>
      </c>
      <c r="EG23285" s="0" t="n">
        <v>1.000365</v>
      </c>
      <c r="EH23285" s="0" t="n">
        <v>1.054488</v>
      </c>
    </row>
    <row r="23286" customFormat="false" ht="14" hidden="false" customHeight="false" outlineLevel="0" collapsed="false">
      <c r="C23286" s="0" t="s">
        <v>104080</v>
      </c>
      <c r="F23286" s="0" t="n">
        <v>1</v>
      </c>
      <c r="G23286" s="0" t="n">
        <v>69.9755</v>
      </c>
      <c r="H23286" s="0" t="n">
        <v>0.00108543</v>
      </c>
      <c r="I23286" s="0" t="n">
        <v>69.975</v>
      </c>
      <c r="J23286" s="0" t="n">
        <v>19.617</v>
      </c>
      <c r="K23286" s="0" t="n">
        <v>69.975</v>
      </c>
      <c r="L23286" s="0" t="s">
        <v>142</v>
      </c>
      <c r="N23286" s="0" t="s">
        <v>144</v>
      </c>
      <c r="O23286" s="0" t="s">
        <v>993</v>
      </c>
      <c r="P23286" s="0" t="s">
        <v>104081</v>
      </c>
      <c r="Q23286" s="0" t="s">
        <v>104082</v>
      </c>
      <c r="R23286" s="0" t="n">
        <v>11</v>
      </c>
      <c r="AN23286" s="0" t="n">
        <v>1.1178</v>
      </c>
      <c r="EA23286" s="0" t="e">
        <f aca="false">#DIV/0!</f>
        <v>#DIV/0!</v>
      </c>
      <c r="EB23286" s="0" t="e">
        <f aca="false">#DIV/0!</f>
        <v>#DIV/0!</v>
      </c>
      <c r="EC23286" s="0" t="e">
        <f aca="false">#DIV/0!</f>
        <v>#DIV/0!</v>
      </c>
      <c r="ED23286" s="0" t="e">
        <f aca="false">#DIV/0!</f>
        <v>#DIV/0!</v>
      </c>
      <c r="EE23286" s="0" t="e">
        <f aca="false">#DIV/0!</f>
        <v>#DIV/0!</v>
      </c>
      <c r="EF23286" s="0" t="n">
        <v>1.1178</v>
      </c>
      <c r="EG23286" s="0" t="e">
        <f aca="false">#DIV/0!</f>
        <v>#DIV/0!</v>
      </c>
      <c r="EH23286" s="0" t="e">
        <f aca="false">#DIV/0!</f>
        <v>#DIV/0!</v>
      </c>
    </row>
    <row r="23287" customFormat="false" ht="14" hidden="false" customHeight="false" outlineLevel="0" collapsed="false">
      <c r="C23287" s="0" t="s">
        <v>104083</v>
      </c>
      <c r="F23287" s="0" t="n">
        <v>1</v>
      </c>
      <c r="G23287" s="0" t="n">
        <v>63.9125</v>
      </c>
      <c r="H23287" s="0" t="n">
        <v>0.00123305</v>
      </c>
      <c r="I23287" s="0" t="n">
        <v>74.338</v>
      </c>
      <c r="J23287" s="0" t="n">
        <v>12.977</v>
      </c>
      <c r="K23287" s="0" t="n">
        <v>74.338</v>
      </c>
      <c r="L23287" s="0" t="s">
        <v>142</v>
      </c>
      <c r="N23287" s="0" t="s">
        <v>144</v>
      </c>
      <c r="O23287" s="0" t="s">
        <v>305</v>
      </c>
      <c r="P23287" s="0" t="s">
        <v>104084</v>
      </c>
      <c r="Q23287" s="0" t="s">
        <v>104085</v>
      </c>
      <c r="R23287" s="0" t="n">
        <v>5</v>
      </c>
      <c r="BY23287" s="0" t="n">
        <v>0.90976</v>
      </c>
      <c r="CA23287" s="0" t="n">
        <v>0.93719</v>
      </c>
      <c r="CD23287" s="0" t="n">
        <v>1.2387</v>
      </c>
      <c r="EA23287" s="0" t="e">
        <f aca="false">#DIV/0!</f>
        <v>#DIV/0!</v>
      </c>
      <c r="EB23287" s="0" t="e">
        <f aca="false">#DIV/0!</f>
        <v>#DIV/0!</v>
      </c>
      <c r="EC23287" s="0" t="e">
        <f aca="false">#DIV/0!</f>
        <v>#DIV/0!</v>
      </c>
      <c r="ED23287" s="0" t="e">
        <f aca="false">#DIV/0!</f>
        <v>#DIV/0!</v>
      </c>
      <c r="EE23287" s="0" t="e">
        <f aca="false">#DIV/0!</f>
        <v>#DIV/0!</v>
      </c>
      <c r="EF23287" s="0" t="e">
        <f aca="false">#DIV/0!</f>
        <v>#DIV/0!</v>
      </c>
      <c r="EG23287" s="0" t="e">
        <f aca="false">#DIV/0!</f>
        <v>#DIV/0!</v>
      </c>
      <c r="EH23287" s="0" t="e">
        <f aca="false">#DIV/0!</f>
        <v>#DIV/0!</v>
      </c>
    </row>
    <row r="23288" customFormat="false" ht="14" hidden="false" customHeight="false" outlineLevel="0" collapsed="false">
      <c r="C23288" s="0" t="s">
        <v>104086</v>
      </c>
      <c r="F23288" s="0" t="n">
        <v>1</v>
      </c>
      <c r="G23288" s="0" t="n">
        <v>96.2471</v>
      </c>
      <c r="H23288" s="0" t="n">
        <v>0.00235567</v>
      </c>
      <c r="I23288" s="0" t="n">
        <v>115.26</v>
      </c>
      <c r="J23288" s="0" t="n">
        <v>14.06</v>
      </c>
      <c r="K23288" s="0" t="n">
        <v>96.247</v>
      </c>
      <c r="L23288" s="0" t="s">
        <v>142</v>
      </c>
      <c r="N23288" s="0" t="s">
        <v>1314</v>
      </c>
      <c r="O23288" s="0" t="s">
        <v>1089</v>
      </c>
      <c r="P23288" s="0" t="s">
        <v>104087</v>
      </c>
      <c r="Q23288" s="0" t="s">
        <v>104088</v>
      </c>
      <c r="R23288" s="0" t="n">
        <v>11</v>
      </c>
      <c r="CF23288" s="0" t="n">
        <v>0.99349</v>
      </c>
      <c r="CQ23288" s="0" t="n">
        <v>0.91947</v>
      </c>
      <c r="EA23288" s="0" t="e">
        <f aca="false">#DIV/0!</f>
        <v>#DIV/0!</v>
      </c>
      <c r="EB23288" s="0" t="e">
        <f aca="false">#DIV/0!</f>
        <v>#DIV/0!</v>
      </c>
      <c r="EC23288" s="0" t="e">
        <f aca="false">#DIV/0!</f>
        <v>#DIV/0!</v>
      </c>
      <c r="ED23288" s="0" t="e">
        <f aca="false">#DIV/0!</f>
        <v>#DIV/0!</v>
      </c>
      <c r="EE23288" s="0" t="e">
        <f aca="false">#DIV/0!</f>
        <v>#DIV/0!</v>
      </c>
      <c r="EF23288" s="0" t="e">
        <f aca="false">#DIV/0!</f>
        <v>#DIV/0!</v>
      </c>
      <c r="EG23288" s="0" t="e">
        <f aca="false">#DIV/0!</f>
        <v>#DIV/0!</v>
      </c>
      <c r="EH23288" s="0" t="e">
        <f aca="false">#DIV/0!</f>
        <v>#DIV/0!</v>
      </c>
    </row>
    <row r="23289" customFormat="false" ht="14" hidden="false" customHeight="false" outlineLevel="0" collapsed="false">
      <c r="C23289" s="0" t="s">
        <v>104089</v>
      </c>
      <c r="F23289" s="0" t="n">
        <v>1</v>
      </c>
      <c r="G23289" s="0" t="n">
        <v>84.1976</v>
      </c>
      <c r="H23289" s="0" t="n">
        <v>0.002112</v>
      </c>
      <c r="I23289" s="0" t="n">
        <v>113.69</v>
      </c>
      <c r="J23289" s="0" t="n">
        <v>18.593</v>
      </c>
      <c r="K23289" s="0" t="n">
        <v>84.198</v>
      </c>
      <c r="L23289" s="0" t="s">
        <v>142</v>
      </c>
      <c r="N23289" s="0" t="s">
        <v>144</v>
      </c>
      <c r="O23289" s="0" t="s">
        <v>269</v>
      </c>
      <c r="P23289" s="0" t="s">
        <v>104090</v>
      </c>
      <c r="Q23289" s="0" t="s">
        <v>104091</v>
      </c>
      <c r="R23289" s="0" t="n">
        <v>4</v>
      </c>
      <c r="EA23289" s="0" t="e">
        <f aca="false">#DIV/0!</f>
        <v>#DIV/0!</v>
      </c>
      <c r="EB23289" s="0" t="e">
        <f aca="false">#DIV/0!</f>
        <v>#DIV/0!</v>
      </c>
      <c r="EC23289" s="0" t="e">
        <f aca="false">#DIV/0!</f>
        <v>#DIV/0!</v>
      </c>
      <c r="ED23289" s="0" t="e">
        <f aca="false">#DIV/0!</f>
        <v>#DIV/0!</v>
      </c>
      <c r="EE23289" s="0" t="e">
        <f aca="false">#DIV/0!</f>
        <v>#DIV/0!</v>
      </c>
      <c r="EF23289" s="0" t="e">
        <f aca="false">#DIV/0!</f>
        <v>#DIV/0!</v>
      </c>
      <c r="EG23289" s="0" t="e">
        <f aca="false">#DIV/0!</f>
        <v>#DIV/0!</v>
      </c>
      <c r="EH23289" s="0" t="e">
        <f aca="false">#DIV/0!</f>
        <v>#DIV/0!</v>
      </c>
    </row>
    <row r="23290" customFormat="false" ht="14" hidden="false" customHeight="false" outlineLevel="0" collapsed="false">
      <c r="C23290" s="0" t="s">
        <v>104092</v>
      </c>
      <c r="F23290" s="0" t="n">
        <v>0.994762</v>
      </c>
      <c r="G23290" s="0" t="n">
        <v>24.1141</v>
      </c>
      <c r="H23290" s="0" t="n">
        <v>0.0017373</v>
      </c>
      <c r="I23290" s="0" t="n">
        <v>61.959</v>
      </c>
      <c r="J23290" s="0" t="n">
        <v>17.618</v>
      </c>
      <c r="K23290" s="0" t="n">
        <v>57.484</v>
      </c>
      <c r="L23290" s="0" t="s">
        <v>142</v>
      </c>
      <c r="N23290" s="0" t="s">
        <v>876</v>
      </c>
      <c r="O23290" s="0" t="s">
        <v>241</v>
      </c>
      <c r="P23290" s="0" t="s">
        <v>104093</v>
      </c>
      <c r="Q23290" s="0" t="s">
        <v>104094</v>
      </c>
      <c r="R23290" s="0" t="n">
        <v>1</v>
      </c>
      <c r="EA23290" s="0" t="e">
        <f aca="false">#DIV/0!</f>
        <v>#DIV/0!</v>
      </c>
      <c r="EB23290" s="0" t="e">
        <f aca="false">#DIV/0!</f>
        <v>#DIV/0!</v>
      </c>
      <c r="EC23290" s="0" t="e">
        <f aca="false">#DIV/0!</f>
        <v>#DIV/0!</v>
      </c>
      <c r="ED23290" s="0" t="e">
        <f aca="false">#DIV/0!</f>
        <v>#DIV/0!</v>
      </c>
      <c r="EE23290" s="0" t="e">
        <f aca="false">#DIV/0!</f>
        <v>#DIV/0!</v>
      </c>
      <c r="EF23290" s="0" t="e">
        <f aca="false">#DIV/0!</f>
        <v>#DIV/0!</v>
      </c>
      <c r="EG23290" s="0" t="e">
        <f aca="false">#DIV/0!</f>
        <v>#DIV/0!</v>
      </c>
      <c r="EH23290" s="0" t="e">
        <f aca="false">#DIV/0!</f>
        <v>#DIV/0!</v>
      </c>
    </row>
    <row r="23291" customFormat="false" ht="14" hidden="false" customHeight="false" outlineLevel="0" collapsed="false">
      <c r="C23291" s="0" t="s">
        <v>104092</v>
      </c>
      <c r="F23291" s="0" t="n">
        <v>0.903252</v>
      </c>
      <c r="G23291" s="0" t="n">
        <v>10.271</v>
      </c>
      <c r="H23291" s="0" t="n">
        <v>0.0017373</v>
      </c>
      <c r="I23291" s="0" t="n">
        <v>61.959</v>
      </c>
      <c r="J23291" s="0" t="n">
        <v>17.618</v>
      </c>
      <c r="K23291" s="0" t="n">
        <v>61.959</v>
      </c>
      <c r="L23291" s="0" t="s">
        <v>142</v>
      </c>
      <c r="N23291" s="0" t="s">
        <v>14103</v>
      </c>
      <c r="O23291" s="0" t="s">
        <v>383</v>
      </c>
      <c r="P23291" s="0" t="s">
        <v>104095</v>
      </c>
      <c r="Q23291" s="0" t="s">
        <v>104096</v>
      </c>
      <c r="R23291" s="0" t="n">
        <v>7</v>
      </c>
      <c r="EA23291" s="0" t="e">
        <f aca="false">#DIV/0!</f>
        <v>#DIV/0!</v>
      </c>
      <c r="EB23291" s="0" t="e">
        <f aca="false">#DIV/0!</f>
        <v>#DIV/0!</v>
      </c>
      <c r="EC23291" s="0" t="e">
        <f aca="false">#DIV/0!</f>
        <v>#DIV/0!</v>
      </c>
      <c r="ED23291" s="0" t="e">
        <f aca="false">#DIV/0!</f>
        <v>#DIV/0!</v>
      </c>
      <c r="EE23291" s="0" t="e">
        <f aca="false">#DIV/0!</f>
        <v>#DIV/0!</v>
      </c>
      <c r="EF23291" s="0" t="e">
        <f aca="false">#DIV/0!</f>
        <v>#DIV/0!</v>
      </c>
      <c r="EG23291" s="0" t="e">
        <f aca="false">#DIV/0!</f>
        <v>#DIV/0!</v>
      </c>
      <c r="EH23291" s="0" t="e">
        <f aca="false">#DIV/0!</f>
        <v>#DIV/0!</v>
      </c>
    </row>
    <row r="23292" customFormat="false" ht="14" hidden="false" customHeight="false" outlineLevel="0" collapsed="false">
      <c r="C23292" s="0" t="s">
        <v>104097</v>
      </c>
      <c r="F23292" s="0" t="n">
        <v>1</v>
      </c>
      <c r="G23292" s="0" t="n">
        <v>63.2246</v>
      </c>
      <c r="H23292" s="0" t="n">
        <v>0.000381365</v>
      </c>
      <c r="I23292" s="0" t="n">
        <v>63.225</v>
      </c>
      <c r="J23292" s="0" t="n">
        <v>43.233</v>
      </c>
      <c r="K23292" s="0" t="n">
        <v>63.225</v>
      </c>
      <c r="L23292" s="0" t="s">
        <v>142</v>
      </c>
      <c r="N23292" s="0" t="s">
        <v>11010</v>
      </c>
      <c r="O23292" s="0" t="s">
        <v>6385</v>
      </c>
      <c r="P23292" s="0" t="s">
        <v>104098</v>
      </c>
      <c r="Q23292" s="0" t="s">
        <v>104099</v>
      </c>
      <c r="R23292" s="0" t="n">
        <v>11</v>
      </c>
      <c r="EA23292" s="0" t="e">
        <f aca="false">#DIV/0!</f>
        <v>#DIV/0!</v>
      </c>
      <c r="EB23292" s="0" t="e">
        <f aca="false">#DIV/0!</f>
        <v>#DIV/0!</v>
      </c>
      <c r="EC23292" s="0" t="e">
        <f aca="false">#DIV/0!</f>
        <v>#DIV/0!</v>
      </c>
      <c r="ED23292" s="0" t="e">
        <f aca="false">#DIV/0!</f>
        <v>#DIV/0!</v>
      </c>
      <c r="EE23292" s="0" t="e">
        <f aca="false">#DIV/0!</f>
        <v>#DIV/0!</v>
      </c>
      <c r="EF23292" s="0" t="e">
        <f aca="false">#DIV/0!</f>
        <v>#DIV/0!</v>
      </c>
      <c r="EG23292" s="0" t="e">
        <f aca="false">#DIV/0!</f>
        <v>#DIV/0!</v>
      </c>
      <c r="EH23292" s="0" t="e">
        <f aca="false">#DIV/0!</f>
        <v>#DIV/0!</v>
      </c>
    </row>
    <row r="23293" customFormat="false" ht="14" hidden="false" customHeight="false" outlineLevel="0" collapsed="false">
      <c r="C23293" s="0" t="s">
        <v>104100</v>
      </c>
      <c r="F23293" s="0" t="n">
        <v>0.446916</v>
      </c>
      <c r="G23293" s="0" t="n">
        <v>0.655791</v>
      </c>
      <c r="H23293" s="0" t="n">
        <v>0.000239076</v>
      </c>
      <c r="I23293" s="0" t="n">
        <v>72.433</v>
      </c>
      <c r="J23293" s="0" t="n">
        <v>26.44</v>
      </c>
      <c r="K23293" s="0" t="n">
        <v>47.548</v>
      </c>
      <c r="L23293" s="0" t="s">
        <v>142</v>
      </c>
      <c r="N23293" s="0" t="s">
        <v>144</v>
      </c>
      <c r="O23293" s="0" t="s">
        <v>1064</v>
      </c>
      <c r="P23293" s="0" t="s">
        <v>104101</v>
      </c>
      <c r="Q23293" s="0" t="s">
        <v>104102</v>
      </c>
      <c r="R23293" s="0" t="n">
        <v>5</v>
      </c>
      <c r="EA23293" s="0" t="e">
        <f aca="false">#DIV/0!</f>
        <v>#DIV/0!</v>
      </c>
      <c r="EB23293" s="0" t="e">
        <f aca="false">#DIV/0!</f>
        <v>#DIV/0!</v>
      </c>
      <c r="EC23293" s="0" t="e">
        <f aca="false">#DIV/0!</f>
        <v>#DIV/0!</v>
      </c>
      <c r="ED23293" s="0" t="e">
        <f aca="false">#DIV/0!</f>
        <v>#DIV/0!</v>
      </c>
      <c r="EE23293" s="0" t="e">
        <f aca="false">#DIV/0!</f>
        <v>#DIV/0!</v>
      </c>
      <c r="EF23293" s="0" t="e">
        <f aca="false">#DIV/0!</f>
        <v>#DIV/0!</v>
      </c>
      <c r="EG23293" s="0" t="e">
        <f aca="false">#DIV/0!</f>
        <v>#DIV/0!</v>
      </c>
      <c r="EH23293" s="0" t="e">
        <f aca="false">#DIV/0!</f>
        <v>#DIV/0!</v>
      </c>
    </row>
    <row r="23294" customFormat="false" ht="14" hidden="false" customHeight="false" outlineLevel="0" collapsed="false">
      <c r="C23294" s="0" t="s">
        <v>104100</v>
      </c>
      <c r="F23294" s="0" t="n">
        <v>0.357718</v>
      </c>
      <c r="G23294" s="0" t="n">
        <v>0</v>
      </c>
      <c r="H23294" s="0" t="n">
        <v>0.000239076</v>
      </c>
      <c r="I23294" s="0" t="n">
        <v>72.433</v>
      </c>
      <c r="J23294" s="0" t="n">
        <v>26.44</v>
      </c>
      <c r="K23294" s="0" t="n">
        <v>69.379</v>
      </c>
      <c r="L23294" s="0" t="s">
        <v>142</v>
      </c>
      <c r="N23294" s="0" t="s">
        <v>597</v>
      </c>
      <c r="O23294" s="0" t="s">
        <v>598</v>
      </c>
      <c r="P23294" s="0" t="s">
        <v>104103</v>
      </c>
      <c r="Q23294" s="0" t="s">
        <v>104104</v>
      </c>
      <c r="R23294" s="0" t="n">
        <v>6</v>
      </c>
      <c r="EA23294" s="0" t="e">
        <f aca="false">#DIV/0!</f>
        <v>#DIV/0!</v>
      </c>
      <c r="EB23294" s="0" t="e">
        <f aca="false">#DIV/0!</f>
        <v>#DIV/0!</v>
      </c>
      <c r="EC23294" s="0" t="e">
        <f aca="false">#DIV/0!</f>
        <v>#DIV/0!</v>
      </c>
      <c r="ED23294" s="0" t="e">
        <f aca="false">#DIV/0!</f>
        <v>#DIV/0!</v>
      </c>
      <c r="EE23294" s="0" t="e">
        <f aca="false">#DIV/0!</f>
        <v>#DIV/0!</v>
      </c>
      <c r="EF23294" s="0" t="e">
        <f aca="false">#DIV/0!</f>
        <v>#DIV/0!</v>
      </c>
      <c r="EG23294" s="0" t="e">
        <f aca="false">#DIV/0!</f>
        <v>#DIV/0!</v>
      </c>
      <c r="EH23294" s="0" t="e">
        <f aca="false">#DIV/0!</f>
        <v>#DIV/0!</v>
      </c>
    </row>
    <row r="23295" customFormat="false" ht="14" hidden="false" customHeight="false" outlineLevel="0" collapsed="false">
      <c r="C23295" s="0" t="s">
        <v>104105</v>
      </c>
      <c r="F23295" s="0" t="n">
        <v>0.999953</v>
      </c>
      <c r="G23295" s="0" t="n">
        <v>43.2585</v>
      </c>
      <c r="H23295" s="0" t="n">
        <v>0.00155891</v>
      </c>
      <c r="I23295" s="0" t="n">
        <v>73.833</v>
      </c>
      <c r="J23295" s="0" t="n">
        <v>47.127</v>
      </c>
      <c r="K23295" s="0" t="n">
        <v>73.833</v>
      </c>
      <c r="L23295" s="0" t="s">
        <v>142</v>
      </c>
      <c r="N23295" s="0" t="s">
        <v>144</v>
      </c>
      <c r="O23295" s="0" t="s">
        <v>1432</v>
      </c>
      <c r="P23295" s="0" t="s">
        <v>104106</v>
      </c>
      <c r="Q23295" s="0" t="s">
        <v>104107</v>
      </c>
      <c r="R23295" s="0" t="n">
        <v>7</v>
      </c>
      <c r="EA23295" s="0" t="e">
        <f aca="false">#DIV/0!</f>
        <v>#DIV/0!</v>
      </c>
      <c r="EB23295" s="0" t="e">
        <f aca="false">#DIV/0!</f>
        <v>#DIV/0!</v>
      </c>
      <c r="EC23295" s="0" t="e">
        <f aca="false">#DIV/0!</f>
        <v>#DIV/0!</v>
      </c>
      <c r="ED23295" s="0" t="e">
        <f aca="false">#DIV/0!</f>
        <v>#DIV/0!</v>
      </c>
      <c r="EE23295" s="0" t="e">
        <f aca="false">#DIV/0!</f>
        <v>#DIV/0!</v>
      </c>
      <c r="EF23295" s="0" t="e">
        <f aca="false">#DIV/0!</f>
        <v>#DIV/0!</v>
      </c>
      <c r="EG23295" s="0" t="e">
        <f aca="false">#DIV/0!</f>
        <v>#DIV/0!</v>
      </c>
      <c r="EH23295" s="0" t="e">
        <f aca="false">#DIV/0!</f>
        <v>#DIV/0!</v>
      </c>
    </row>
    <row r="23296" customFormat="false" ht="14" hidden="false" customHeight="false" outlineLevel="0" collapsed="false">
      <c r="C23296" s="0" t="s">
        <v>104108</v>
      </c>
      <c r="F23296" s="0" t="n">
        <v>0.998739</v>
      </c>
      <c r="G23296" s="0" t="n">
        <v>28.9928</v>
      </c>
      <c r="H23296" s="0" t="n">
        <v>0.00237458</v>
      </c>
      <c r="I23296" s="0" t="n">
        <v>80.719</v>
      </c>
      <c r="J23296" s="0" t="n">
        <v>56.666</v>
      </c>
      <c r="K23296" s="0" t="n">
        <v>80.719</v>
      </c>
      <c r="L23296" s="0" t="s">
        <v>142</v>
      </c>
      <c r="N23296" s="0" t="s">
        <v>144</v>
      </c>
      <c r="O23296" s="0" t="s">
        <v>2556</v>
      </c>
      <c r="P23296" s="0" t="s">
        <v>104109</v>
      </c>
      <c r="Q23296" s="0" t="s">
        <v>104110</v>
      </c>
      <c r="R23296" s="0" t="n">
        <v>2</v>
      </c>
      <c r="EA23296" s="0" t="e">
        <f aca="false">#DIV/0!</f>
        <v>#DIV/0!</v>
      </c>
      <c r="EB23296" s="0" t="e">
        <f aca="false">#DIV/0!</f>
        <v>#DIV/0!</v>
      </c>
      <c r="EC23296" s="0" t="e">
        <f aca="false">#DIV/0!</f>
        <v>#DIV/0!</v>
      </c>
      <c r="ED23296" s="0" t="e">
        <f aca="false">#DIV/0!</f>
        <v>#DIV/0!</v>
      </c>
      <c r="EE23296" s="0" t="e">
        <f aca="false">#DIV/0!</f>
        <v>#DIV/0!</v>
      </c>
      <c r="EF23296" s="0" t="e">
        <f aca="false">#DIV/0!</f>
        <v>#DIV/0!</v>
      </c>
      <c r="EG23296" s="0" t="e">
        <f aca="false">#DIV/0!</f>
        <v>#DIV/0!</v>
      </c>
      <c r="EH23296" s="0" t="e">
        <f aca="false">#DIV/0!</f>
        <v>#DIV/0!</v>
      </c>
    </row>
    <row r="23297" customFormat="false" ht="14" hidden="false" customHeight="false" outlineLevel="0" collapsed="false">
      <c r="C23297" s="0" t="s">
        <v>104111</v>
      </c>
      <c r="F23297" s="0" t="n">
        <v>0.999821</v>
      </c>
      <c r="G23297" s="0" t="n">
        <v>42.48</v>
      </c>
      <c r="H23297" s="0" t="n">
        <v>0.000932261</v>
      </c>
      <c r="I23297" s="0" t="n">
        <v>50.202</v>
      </c>
      <c r="J23297" s="0" t="n">
        <v>15.042</v>
      </c>
      <c r="K23297" s="0" t="n">
        <v>50.202</v>
      </c>
      <c r="L23297" s="0" t="s">
        <v>142</v>
      </c>
      <c r="N23297" s="0" t="s">
        <v>144</v>
      </c>
      <c r="O23297" s="0" t="s">
        <v>275</v>
      </c>
      <c r="P23297" s="0" t="s">
        <v>104112</v>
      </c>
      <c r="Q23297" s="0" t="s">
        <v>104113</v>
      </c>
      <c r="R23297" s="0" t="n">
        <v>23</v>
      </c>
      <c r="AD23297" s="0" t="n">
        <v>1.8869</v>
      </c>
      <c r="AE23297" s="0" t="n">
        <v>1.8874</v>
      </c>
      <c r="BC23297" s="0" t="n">
        <v>1.2095</v>
      </c>
      <c r="BF23297" s="0" t="n">
        <v>1.4455</v>
      </c>
      <c r="CP23297" s="0" t="n">
        <v>1.6619</v>
      </c>
      <c r="CR23297" s="0" t="n">
        <v>1.8347</v>
      </c>
      <c r="CS23297" s="0" t="n">
        <v>1.6612</v>
      </c>
      <c r="CT23297" s="0" t="n">
        <v>1.6429</v>
      </c>
      <c r="CV23297" s="0" t="n">
        <v>0.89006</v>
      </c>
      <c r="CY23297" s="0" t="n">
        <v>1.1994</v>
      </c>
      <c r="CZ23297" s="0" t="n">
        <v>1.1725</v>
      </c>
      <c r="DA23297" s="0" t="n">
        <v>1.1994</v>
      </c>
      <c r="DJ23297" s="0" t="n">
        <v>1.8524</v>
      </c>
      <c r="EA23297" s="0" t="e">
        <f aca="false">#DIV/0!</f>
        <v>#DIV/0!</v>
      </c>
      <c r="EB23297" s="0" t="e">
        <f aca="false">#DIV/0!</f>
        <v>#DIV/0!</v>
      </c>
      <c r="EC23297" s="0" t="e">
        <f aca="false">#DIV/0!</f>
        <v>#DIV/0!</v>
      </c>
      <c r="ED23297" s="0" t="n">
        <v>1.8869</v>
      </c>
      <c r="EE23297" s="0" t="n">
        <v>1.54845</v>
      </c>
      <c r="EF23297" s="0" t="e">
        <f aca="false">#DIV/0!</f>
        <v>#DIV/0!</v>
      </c>
      <c r="EG23297" s="0" t="e">
        <f aca="false">#DIV/0!</f>
        <v>#DIV/0!</v>
      </c>
      <c r="EH23297" s="0" t="n">
        <v>1.4455</v>
      </c>
    </row>
    <row r="23298" customFormat="false" ht="14" hidden="false" customHeight="false" outlineLevel="0" collapsed="false">
      <c r="C23298" s="0" t="s">
        <v>104114</v>
      </c>
      <c r="F23298" s="0" t="n">
        <v>0.987285</v>
      </c>
      <c r="G23298" s="0" t="n">
        <v>20.2873</v>
      </c>
      <c r="H23298" s="0" t="n">
        <v>0.0026619</v>
      </c>
      <c r="I23298" s="0" t="n">
        <v>62.193</v>
      </c>
      <c r="J23298" s="0" t="n">
        <v>36.366</v>
      </c>
      <c r="K23298" s="0" t="n">
        <v>62.193</v>
      </c>
      <c r="L23298" s="0" t="s">
        <v>142</v>
      </c>
      <c r="N23298" s="0" t="s">
        <v>144</v>
      </c>
      <c r="O23298" s="0" t="s">
        <v>4323</v>
      </c>
      <c r="P23298" s="0" t="s">
        <v>104115</v>
      </c>
      <c r="Q23298" s="0" t="s">
        <v>104116</v>
      </c>
      <c r="R23298" s="0" t="n">
        <v>11</v>
      </c>
      <c r="EA23298" s="0" t="e">
        <f aca="false">#DIV/0!</f>
        <v>#DIV/0!</v>
      </c>
      <c r="EB23298" s="0" t="e">
        <f aca="false">#DIV/0!</f>
        <v>#DIV/0!</v>
      </c>
      <c r="EC23298" s="0" t="e">
        <f aca="false">#DIV/0!</f>
        <v>#DIV/0!</v>
      </c>
      <c r="ED23298" s="0" t="e">
        <f aca="false">#DIV/0!</f>
        <v>#DIV/0!</v>
      </c>
      <c r="EE23298" s="0" t="e">
        <f aca="false">#DIV/0!</f>
        <v>#DIV/0!</v>
      </c>
      <c r="EF23298" s="0" t="e">
        <f aca="false">#DIV/0!</f>
        <v>#DIV/0!</v>
      </c>
      <c r="EG23298" s="0" t="e">
        <f aca="false">#DIV/0!</f>
        <v>#DIV/0!</v>
      </c>
      <c r="EH23298" s="0" t="e">
        <f aca="false">#DIV/0!</f>
        <v>#DIV/0!</v>
      </c>
    </row>
    <row r="23299" customFormat="false" ht="14" hidden="false" customHeight="false" outlineLevel="0" collapsed="false">
      <c r="C23299" s="0" t="s">
        <v>104114</v>
      </c>
      <c r="F23299" s="0" t="n">
        <v>0.986872</v>
      </c>
      <c r="G23299" s="0" t="n">
        <v>19.1679</v>
      </c>
      <c r="H23299" s="3" t="n">
        <v>2.35521E-005</v>
      </c>
      <c r="I23299" s="0" t="n">
        <v>74.505</v>
      </c>
      <c r="J23299" s="0" t="n">
        <v>34.012</v>
      </c>
      <c r="K23299" s="0" t="n">
        <v>74.505</v>
      </c>
      <c r="L23299" s="0" t="s">
        <v>142</v>
      </c>
      <c r="N23299" s="0" t="s">
        <v>144</v>
      </c>
      <c r="O23299" s="0" t="s">
        <v>3705</v>
      </c>
      <c r="P23299" s="0" t="s">
        <v>104117</v>
      </c>
      <c r="Q23299" s="0" t="s">
        <v>104118</v>
      </c>
      <c r="R23299" s="0" t="n">
        <v>14</v>
      </c>
      <c r="EA23299" s="0" t="e">
        <f aca="false">#DIV/0!</f>
        <v>#DIV/0!</v>
      </c>
      <c r="EB23299" s="0" t="e">
        <f aca="false">#DIV/0!</f>
        <v>#DIV/0!</v>
      </c>
      <c r="EC23299" s="0" t="e">
        <f aca="false">#DIV/0!</f>
        <v>#DIV/0!</v>
      </c>
      <c r="ED23299" s="0" t="e">
        <f aca="false">#DIV/0!</f>
        <v>#DIV/0!</v>
      </c>
      <c r="EE23299" s="0" t="e">
        <f aca="false">#DIV/0!</f>
        <v>#DIV/0!</v>
      </c>
      <c r="EF23299" s="0" t="e">
        <f aca="false">#DIV/0!</f>
        <v>#DIV/0!</v>
      </c>
      <c r="EG23299" s="0" t="e">
        <f aca="false">#DIV/0!</f>
        <v>#DIV/0!</v>
      </c>
      <c r="EH23299" s="0" t="e">
        <f aca="false">#DIV/0!</f>
        <v>#DIV/0!</v>
      </c>
    </row>
    <row r="23300" customFormat="false" ht="14" hidden="false" customHeight="false" outlineLevel="0" collapsed="false">
      <c r="C23300" s="0" t="s">
        <v>104119</v>
      </c>
      <c r="F23300" s="0" t="n">
        <v>1</v>
      </c>
      <c r="G23300" s="0" t="n">
        <v>109.79</v>
      </c>
      <c r="H23300" s="0" t="n">
        <v>0.000657754</v>
      </c>
      <c r="I23300" s="0" t="n">
        <v>152.97</v>
      </c>
      <c r="J23300" s="0" t="n">
        <v>34.665</v>
      </c>
      <c r="K23300" s="0" t="n">
        <v>109.79</v>
      </c>
      <c r="L23300" s="0" t="s">
        <v>142</v>
      </c>
      <c r="N23300" s="0" t="s">
        <v>144</v>
      </c>
      <c r="O23300" s="0" t="s">
        <v>1359</v>
      </c>
      <c r="P23300" s="0" t="s">
        <v>104120</v>
      </c>
      <c r="Q23300" s="0" t="s">
        <v>104121</v>
      </c>
      <c r="R23300" s="0" t="n">
        <v>10</v>
      </c>
      <c r="T23300" s="0" t="n">
        <v>0.96936</v>
      </c>
      <c r="AA23300" s="0" t="n">
        <v>1.2117</v>
      </c>
      <c r="AI23300" s="0" t="n">
        <v>0.98422</v>
      </c>
      <c r="AL23300" s="0" t="n">
        <v>1.078</v>
      </c>
      <c r="AN23300" s="0" t="n">
        <v>1.0065</v>
      </c>
      <c r="AP23300" s="0" t="n">
        <v>0.90739</v>
      </c>
      <c r="AQ23300" s="0" t="n">
        <v>1.2572</v>
      </c>
      <c r="AR23300" s="0" t="n">
        <v>0.99961</v>
      </c>
      <c r="AT23300" s="0" t="n">
        <v>1.0357</v>
      </c>
      <c r="AX23300" s="0" t="n">
        <v>0.90389</v>
      </c>
      <c r="BI23300" s="0" t="n">
        <v>1.0736</v>
      </c>
      <c r="BJ23300" s="0" t="n">
        <v>1.0102</v>
      </c>
      <c r="BO23300" s="0" t="n">
        <v>1.0498</v>
      </c>
      <c r="BQ23300" s="0" t="n">
        <v>0.9829</v>
      </c>
      <c r="BS23300" s="0" t="n">
        <v>1.0665</v>
      </c>
      <c r="BT23300" s="0" t="n">
        <v>1.0555</v>
      </c>
      <c r="BV23300" s="0" t="n">
        <v>0.95093</v>
      </c>
      <c r="CA23300" s="0" t="n">
        <v>1.0055</v>
      </c>
      <c r="CC23300" s="0" t="n">
        <v>0.63704</v>
      </c>
      <c r="CD23300" s="0" t="n">
        <v>0.96131</v>
      </c>
      <c r="CH23300" s="0" t="n">
        <v>0.88921</v>
      </c>
      <c r="CN23300" s="0" t="n">
        <v>1.0288</v>
      </c>
      <c r="DC23300" s="0" t="n">
        <v>1.0851</v>
      </c>
      <c r="DM23300" s="0" t="n">
        <v>0.96651</v>
      </c>
      <c r="DN23300" s="0" t="n">
        <v>0.96751</v>
      </c>
      <c r="DO23300" s="0" t="n">
        <v>1.0281</v>
      </c>
      <c r="DR23300" s="0" t="n">
        <v>0.93534</v>
      </c>
      <c r="DS23300" s="0" t="n">
        <v>0.95151</v>
      </c>
      <c r="DV23300" s="0" t="n">
        <v>0.99624</v>
      </c>
      <c r="DX23300" s="0" t="n">
        <v>1.1377</v>
      </c>
      <c r="DY23300" s="0" t="n">
        <v>0.93791</v>
      </c>
      <c r="EA23300" s="0" t="n">
        <v>1.15104</v>
      </c>
      <c r="EB23300" s="0" t="n">
        <v>0.984485</v>
      </c>
      <c r="EC23300" s="0" t="n">
        <v>1.0736</v>
      </c>
      <c r="ED23300" s="0" t="n">
        <v>1.0413</v>
      </c>
      <c r="EE23300" s="0" t="e">
        <f aca="false">#DIV/0!</f>
        <v>#DIV/0!</v>
      </c>
      <c r="EF23300" s="0" t="n">
        <v>1.0065</v>
      </c>
      <c r="EG23300" s="0" t="e">
        <f aca="false">#DIV/0!</f>
        <v>#DIV/0!</v>
      </c>
      <c r="EH23300" s="0" t="n">
        <v>0.90564</v>
      </c>
    </row>
    <row r="23301" customFormat="false" ht="14" hidden="false" customHeight="false" outlineLevel="0" collapsed="false">
      <c r="C23301" s="0" t="s">
        <v>104122</v>
      </c>
      <c r="F23301" s="0" t="n">
        <v>1</v>
      </c>
      <c r="G23301" s="0" t="n">
        <v>65.2199</v>
      </c>
      <c r="H23301" s="0" t="n">
        <v>0.00162764</v>
      </c>
      <c r="I23301" s="0" t="n">
        <v>66.152</v>
      </c>
      <c r="J23301" s="0" t="n">
        <v>45.771</v>
      </c>
      <c r="K23301" s="0" t="n">
        <v>66.152</v>
      </c>
      <c r="L23301" s="0" t="s">
        <v>142</v>
      </c>
      <c r="N23301" s="0" t="s">
        <v>351</v>
      </c>
      <c r="O23301" s="0" t="s">
        <v>319</v>
      </c>
      <c r="P23301" s="0" t="s">
        <v>104123</v>
      </c>
      <c r="Q23301" s="0" t="s">
        <v>104124</v>
      </c>
      <c r="R23301" s="0" t="n">
        <v>6</v>
      </c>
      <c r="S23301" s="0" t="n">
        <v>0.99308</v>
      </c>
      <c r="T23301" s="0" t="n">
        <v>1.102</v>
      </c>
      <c r="U23301" s="0" t="n">
        <v>1.0326</v>
      </c>
      <c r="V23301" s="0" t="n">
        <v>1.1039</v>
      </c>
      <c r="W23301" s="0" t="n">
        <v>1.0226</v>
      </c>
      <c r="X23301" s="0" t="n">
        <v>1.0525</v>
      </c>
      <c r="Y23301" s="0" t="n">
        <v>1.135</v>
      </c>
      <c r="Z23301" s="0" t="n">
        <v>1.1915</v>
      </c>
      <c r="AA23301" s="0" t="n">
        <v>1.3493</v>
      </c>
      <c r="AB23301" s="0" t="n">
        <v>1.3999</v>
      </c>
      <c r="AY23301" s="0" t="n">
        <v>1.3975</v>
      </c>
      <c r="AZ23301" s="0" t="n">
        <v>1.25</v>
      </c>
      <c r="BA23301" s="0" t="n">
        <v>1.3799</v>
      </c>
      <c r="BB23301" s="0" t="n">
        <v>1.339</v>
      </c>
      <c r="BC23301" s="0" t="n">
        <v>1.2524</v>
      </c>
      <c r="BD23301" s="0" t="n">
        <v>1.5394</v>
      </c>
      <c r="BE23301" s="0" t="n">
        <v>1.2212</v>
      </c>
      <c r="BG23301" s="0" t="n">
        <v>0.74038</v>
      </c>
      <c r="BI23301" s="0" t="n">
        <v>1.0697</v>
      </c>
      <c r="BK23301" s="0" t="n">
        <v>1.016</v>
      </c>
      <c r="BN23301" s="0" t="n">
        <v>1.1208</v>
      </c>
      <c r="BP23301" s="0" t="n">
        <v>1.2195</v>
      </c>
      <c r="BR23301" s="0" t="n">
        <v>1.1541</v>
      </c>
      <c r="BT23301" s="0" t="n">
        <v>1.1711</v>
      </c>
      <c r="BV23301" s="0" t="n">
        <v>1.013</v>
      </c>
      <c r="BW23301" s="0" t="n">
        <v>1.0062</v>
      </c>
      <c r="BX23301" s="0" t="n">
        <v>1.1484</v>
      </c>
      <c r="CA23301" s="0" t="n">
        <v>1.1643</v>
      </c>
      <c r="CD23301" s="0" t="n">
        <v>1.1651</v>
      </c>
      <c r="CE23301" s="0" t="n">
        <v>1.2295</v>
      </c>
      <c r="CP23301" s="0" t="n">
        <v>1.4126</v>
      </c>
      <c r="CR23301" s="0" t="n">
        <v>1.3476</v>
      </c>
      <c r="CS23301" s="0" t="n">
        <v>1.4281</v>
      </c>
      <c r="CT23301" s="0" t="n">
        <v>1.5034</v>
      </c>
      <c r="CU23301" s="0" t="n">
        <v>1.1595</v>
      </c>
      <c r="CV23301" s="0" t="n">
        <v>0.90174</v>
      </c>
      <c r="CW23301" s="0" t="n">
        <v>1.0239</v>
      </c>
      <c r="CX23301" s="0" t="n">
        <v>0.96574</v>
      </c>
      <c r="CY23301" s="0" t="n">
        <v>1.1801</v>
      </c>
      <c r="CZ23301" s="0" t="n">
        <v>0.67014</v>
      </c>
      <c r="DA23301" s="0" t="n">
        <v>1.2493</v>
      </c>
      <c r="DB23301" s="0" t="n">
        <v>1.1236</v>
      </c>
      <c r="DD23301" s="0" t="n">
        <v>1.3859</v>
      </c>
      <c r="DF23301" s="0" t="n">
        <v>1.2971</v>
      </c>
      <c r="DG23301" s="0" t="n">
        <v>1.2614</v>
      </c>
      <c r="DH23301" s="0" t="n">
        <v>1.0916</v>
      </c>
      <c r="DI23301" s="0" t="n">
        <v>1.3141</v>
      </c>
      <c r="DJ23301" s="0" t="n">
        <v>1.3748</v>
      </c>
      <c r="DU23301" s="0" t="n">
        <v>1.3481</v>
      </c>
      <c r="DV23301" s="0" t="n">
        <v>1.4128</v>
      </c>
      <c r="EA23301" s="0" t="n">
        <v>1.120065</v>
      </c>
      <c r="EB23301" s="0" t="n">
        <v>1.25063333333333</v>
      </c>
      <c r="EC23301" s="0" t="n">
        <v>1.16073333333333</v>
      </c>
      <c r="ED23301" s="0" t="n">
        <v>1.22145</v>
      </c>
      <c r="EE23301" s="0" t="n">
        <v>1.097</v>
      </c>
      <c r="EF23301" s="0" t="n">
        <v>1.29595</v>
      </c>
      <c r="EG23301" s="0" t="n">
        <v>1.1781</v>
      </c>
      <c r="EH23301" s="0" t="n">
        <v>1.15615</v>
      </c>
    </row>
    <row r="23302" customFormat="false" ht="14" hidden="false" customHeight="false" outlineLevel="0" collapsed="false">
      <c r="C23302" s="0" t="s">
        <v>104125</v>
      </c>
      <c r="F23302" s="0" t="n">
        <v>0.621942</v>
      </c>
      <c r="G23302" s="0" t="n">
        <v>2.47719</v>
      </c>
      <c r="H23302" s="3" t="n">
        <v>1.16559E-005</v>
      </c>
      <c r="I23302" s="0" t="n">
        <v>109.07</v>
      </c>
      <c r="J23302" s="0" t="n">
        <v>40.907</v>
      </c>
      <c r="K23302" s="0" t="n">
        <v>109.07</v>
      </c>
      <c r="L23302" s="0" t="s">
        <v>142</v>
      </c>
      <c r="N23302" s="0" t="s">
        <v>144</v>
      </c>
      <c r="O23302" s="0" t="s">
        <v>499</v>
      </c>
      <c r="P23302" s="0" t="s">
        <v>104126</v>
      </c>
      <c r="Q23302" s="0" t="s">
        <v>104127</v>
      </c>
      <c r="R23302" s="0" t="n">
        <v>9</v>
      </c>
      <c r="AB23302" s="0" t="n">
        <v>1.1715</v>
      </c>
      <c r="AC23302" s="0" t="n">
        <v>1.2716</v>
      </c>
      <c r="AD23302" s="0" t="n">
        <v>1.2239</v>
      </c>
      <c r="AE23302" s="0" t="n">
        <v>1.3112</v>
      </c>
      <c r="AF23302" s="0" t="n">
        <v>1.1818</v>
      </c>
      <c r="AH23302" s="0" t="n">
        <v>1.1457</v>
      </c>
      <c r="AI23302" s="0" t="n">
        <v>1.1973</v>
      </c>
      <c r="AJ23302" s="0" t="n">
        <v>1.2708</v>
      </c>
      <c r="AL23302" s="0" t="n">
        <v>1.1398</v>
      </c>
      <c r="AM23302" s="0" t="n">
        <v>1.0337</v>
      </c>
      <c r="AN23302" s="0" t="n">
        <v>1.2433</v>
      </c>
      <c r="AO23302" s="0" t="n">
        <v>1.2595</v>
      </c>
      <c r="AP23302" s="0" t="n">
        <v>1.1683</v>
      </c>
      <c r="BI23302" s="0" t="n">
        <v>1.3458</v>
      </c>
      <c r="BJ23302" s="0" t="n">
        <v>1.083</v>
      </c>
      <c r="BK23302" s="0" t="n">
        <v>0.87911</v>
      </c>
      <c r="BL23302" s="0" t="n">
        <v>1.1765</v>
      </c>
      <c r="BM23302" s="0" t="n">
        <v>1.3368</v>
      </c>
      <c r="BN23302" s="0" t="n">
        <v>1.2563</v>
      </c>
      <c r="BP23302" s="0" t="n">
        <v>1.095</v>
      </c>
      <c r="BQ23302" s="0" t="n">
        <v>1.1405</v>
      </c>
      <c r="BR23302" s="0" t="n">
        <v>1.3183</v>
      </c>
      <c r="BS23302" s="0" t="n">
        <v>1.0636</v>
      </c>
      <c r="BT23302" s="0" t="n">
        <v>0.98314</v>
      </c>
      <c r="BU23302" s="0" t="n">
        <v>0.89444</v>
      </c>
      <c r="BV23302" s="0" t="n">
        <v>1.2677</v>
      </c>
      <c r="CE23302" s="0" t="n">
        <v>1.1462</v>
      </c>
      <c r="CF23302" s="0" t="n">
        <v>1.5062</v>
      </c>
      <c r="CG23302" s="0" t="n">
        <v>1.0788</v>
      </c>
      <c r="CH23302" s="0" t="n">
        <v>1.2462</v>
      </c>
      <c r="CL23302" s="0" t="n">
        <v>1.2156</v>
      </c>
      <c r="DD23302" s="0" t="n">
        <v>1.2577</v>
      </c>
      <c r="DH23302" s="0" t="n">
        <v>0.91259</v>
      </c>
      <c r="DI23302" s="0" t="n">
        <v>1.1357</v>
      </c>
      <c r="DJ23302" s="0" t="n">
        <v>1.3253</v>
      </c>
      <c r="DK23302" s="0" t="n">
        <v>1.264</v>
      </c>
      <c r="DM23302" s="0" t="n">
        <v>1.1567</v>
      </c>
      <c r="DN23302" s="0" t="n">
        <v>1.002</v>
      </c>
      <c r="DP23302" s="0" t="n">
        <v>1.0578</v>
      </c>
      <c r="DQ23302" s="0" t="n">
        <v>1.1266</v>
      </c>
      <c r="DR23302" s="0" t="n">
        <v>0.95304</v>
      </c>
      <c r="EA23302" s="0" t="n">
        <v>1.1973</v>
      </c>
      <c r="EB23302" s="0" t="n">
        <v>1.22115</v>
      </c>
      <c r="EC23302" s="0" t="n">
        <v>1.3087</v>
      </c>
      <c r="ED23302" s="0" t="n">
        <v>1.1489</v>
      </c>
      <c r="EE23302" s="0" t="n">
        <v>1.07467</v>
      </c>
      <c r="EF23302" s="0" t="n">
        <v>1.20053333333333</v>
      </c>
      <c r="EG23302" s="0" t="n">
        <v>1.29815</v>
      </c>
      <c r="EH23302" s="0" t="n">
        <v>1.1901</v>
      </c>
    </row>
    <row r="23303" customFormat="false" ht="14" hidden="false" customHeight="false" outlineLevel="0" collapsed="false">
      <c r="C23303" s="0" t="s">
        <v>104125</v>
      </c>
      <c r="F23303" s="0" t="n">
        <v>0.760421</v>
      </c>
      <c r="G23303" s="0" t="n">
        <v>8.16796</v>
      </c>
      <c r="H23303" s="0" t="n">
        <v>0.000277564</v>
      </c>
      <c r="I23303" s="0" t="n">
        <v>81.656</v>
      </c>
      <c r="J23303" s="0" t="n">
        <v>29.929</v>
      </c>
      <c r="K23303" s="0" t="n">
        <v>53.448</v>
      </c>
      <c r="L23303" s="0" t="s">
        <v>142</v>
      </c>
      <c r="N23303" s="0" t="s">
        <v>144</v>
      </c>
      <c r="O23303" s="0" t="s">
        <v>510</v>
      </c>
      <c r="P23303" s="0" t="s">
        <v>104128</v>
      </c>
      <c r="Q23303" s="0" t="s">
        <v>104129</v>
      </c>
      <c r="R23303" s="0" t="n">
        <v>12</v>
      </c>
      <c r="T23303" s="0" t="n">
        <v>1.6848</v>
      </c>
      <c r="U23303" s="0" t="n">
        <v>1.2883</v>
      </c>
      <c r="Y23303" s="0" t="n">
        <v>1.0205</v>
      </c>
      <c r="BW23303" s="0" t="n">
        <v>1.1281</v>
      </c>
      <c r="BX23303" s="0" t="n">
        <v>1.3881</v>
      </c>
      <c r="BY23303" s="0" t="n">
        <v>1.4479</v>
      </c>
      <c r="CA23303" s="0" t="n">
        <v>1.3697</v>
      </c>
      <c r="CB23303" s="0" t="n">
        <v>1.1019</v>
      </c>
      <c r="CC23303" s="0" t="n">
        <v>0.96356</v>
      </c>
      <c r="CD23303" s="0" t="n">
        <v>1.3059</v>
      </c>
      <c r="CM23303" s="0" t="n">
        <v>1.3695</v>
      </c>
      <c r="DU23303" s="0" t="n">
        <v>1.6271</v>
      </c>
      <c r="EA23303" s="0" t="e">
        <f aca="false">#DIV/0!</f>
        <v>#DIV/0!</v>
      </c>
      <c r="EB23303" s="0" t="n">
        <v>1.6848</v>
      </c>
      <c r="EC23303" s="0" t="n">
        <v>1.2883</v>
      </c>
      <c r="ED23303" s="0" t="e">
        <f aca="false">#DIV/0!</f>
        <v>#DIV/0!</v>
      </c>
      <c r="EE23303" s="0" t="e">
        <f aca="false">#DIV/0!</f>
        <v>#DIV/0!</v>
      </c>
      <c r="EF23303" s="0" t="e">
        <f aca="false">#DIV/0!</f>
        <v>#DIV/0!</v>
      </c>
      <c r="EG23303" s="0" t="n">
        <v>1.0205</v>
      </c>
      <c r="EH23303" s="0" t="e">
        <f aca="false">#DIV/0!</f>
        <v>#DIV/0!</v>
      </c>
    </row>
    <row r="23304" customFormat="false" ht="14" hidden="false" customHeight="false" outlineLevel="0" collapsed="false">
      <c r="C23304" s="0" t="s">
        <v>104125</v>
      </c>
      <c r="F23304" s="0" t="n">
        <v>0.994191</v>
      </c>
      <c r="G23304" s="0" t="n">
        <v>27.1048</v>
      </c>
      <c r="H23304" s="3" t="n">
        <v>3.14702E-005</v>
      </c>
      <c r="I23304" s="0" t="n">
        <v>101.53</v>
      </c>
      <c r="J23304" s="0" t="n">
        <v>16.774</v>
      </c>
      <c r="K23304" s="0" t="n">
        <v>72.187</v>
      </c>
      <c r="L23304" s="0" t="s">
        <v>142</v>
      </c>
      <c r="N23304" s="0" t="s">
        <v>144</v>
      </c>
      <c r="O23304" s="0" t="s">
        <v>275</v>
      </c>
      <c r="P23304" s="0" t="s">
        <v>104130</v>
      </c>
      <c r="Q23304" s="0" t="s">
        <v>104131</v>
      </c>
      <c r="R23304" s="0" t="n">
        <v>16</v>
      </c>
      <c r="AH23304" s="0" t="n">
        <v>1.1457</v>
      </c>
      <c r="AK23304" s="0" t="n">
        <v>1.0437</v>
      </c>
      <c r="AL23304" s="0" t="n">
        <v>1.1398</v>
      </c>
      <c r="AQ23304" s="0" t="n">
        <v>1.3548</v>
      </c>
      <c r="AR23304" s="0" t="n">
        <v>1.8883</v>
      </c>
      <c r="AS23304" s="0" t="n">
        <v>1.9014</v>
      </c>
      <c r="AT23304" s="0" t="n">
        <v>1.6942</v>
      </c>
      <c r="BC23304" s="0" t="n">
        <v>1.5763</v>
      </c>
      <c r="BQ23304" s="0" t="n">
        <v>1.1405</v>
      </c>
      <c r="BV23304" s="0" t="n">
        <v>1.2677</v>
      </c>
      <c r="CB23304" s="0" t="n">
        <v>1.1337</v>
      </c>
      <c r="CI23304" s="0" t="n">
        <v>1.1864</v>
      </c>
      <c r="CM23304" s="0" t="n">
        <v>1.2139</v>
      </c>
      <c r="CN23304" s="0" t="n">
        <v>1.3933</v>
      </c>
      <c r="CO23304" s="0" t="n">
        <v>1.4676</v>
      </c>
      <c r="CP23304" s="0" t="n">
        <v>1.3488</v>
      </c>
      <c r="CQ23304" s="0" t="n">
        <v>1.0934</v>
      </c>
      <c r="CS23304" s="0" t="n">
        <v>1.397</v>
      </c>
      <c r="CT23304" s="0" t="n">
        <v>1.2799</v>
      </c>
      <c r="DD23304" s="0" t="n">
        <v>1.2577</v>
      </c>
      <c r="DI23304" s="0" t="n">
        <v>1.1357</v>
      </c>
      <c r="DJ23304" s="0" t="n">
        <v>1.3253</v>
      </c>
      <c r="DL23304" s="0" t="n">
        <v>0.9779</v>
      </c>
      <c r="DW23304" s="0" t="n">
        <v>1.6537</v>
      </c>
      <c r="EA23304" s="0" t="n">
        <v>1.3548</v>
      </c>
      <c r="EB23304" s="0" t="n">
        <v>1.8883</v>
      </c>
      <c r="EC23304" s="0" t="n">
        <v>1.47255</v>
      </c>
      <c r="ED23304" s="0" t="n">
        <v>1.417</v>
      </c>
      <c r="EE23304" s="0" t="n">
        <v>1.5763</v>
      </c>
      <c r="EF23304" s="0" t="e">
        <f aca="false">#DIV/0!</f>
        <v>#DIV/0!</v>
      </c>
      <c r="EG23304" s="0" t="e">
        <f aca="false">#DIV/0!</f>
        <v>#DIV/0!</v>
      </c>
      <c r="EH23304" s="0" t="n">
        <v>1.1457</v>
      </c>
    </row>
    <row r="23305" customFormat="false" ht="14" hidden="false" customHeight="false" outlineLevel="0" collapsed="false">
      <c r="C23305" s="0" t="s">
        <v>104132</v>
      </c>
      <c r="F23305" s="0" t="n">
        <v>1</v>
      </c>
      <c r="G23305" s="0" t="n">
        <v>97.9051</v>
      </c>
      <c r="H23305" s="0" t="n">
        <v>0.000973543</v>
      </c>
      <c r="I23305" s="0" t="n">
        <v>204.52</v>
      </c>
      <c r="J23305" s="0" t="n">
        <v>9.5862</v>
      </c>
      <c r="K23305" s="0" t="n">
        <v>204.52</v>
      </c>
      <c r="L23305" s="0" t="s">
        <v>142</v>
      </c>
      <c r="N23305" s="0" t="s">
        <v>144</v>
      </c>
      <c r="O23305" s="0" t="s">
        <v>1883</v>
      </c>
      <c r="P23305" s="0" t="s">
        <v>104133</v>
      </c>
      <c r="Q23305" s="0" t="s">
        <v>104134</v>
      </c>
      <c r="R23305" s="0" t="n">
        <v>13</v>
      </c>
      <c r="AY23305" s="0" t="n">
        <v>1.408</v>
      </c>
      <c r="BE23305" s="0" t="n">
        <v>1.4526</v>
      </c>
      <c r="CV23305" s="0" t="n">
        <v>1.9616</v>
      </c>
      <c r="CX23305" s="0" t="n">
        <v>1.4104</v>
      </c>
      <c r="CZ23305" s="0" t="n">
        <v>0.60106</v>
      </c>
      <c r="EA23305" s="0" t="n">
        <v>1.408</v>
      </c>
      <c r="EB23305" s="0" t="e">
        <f aca="false">#DIV/0!</f>
        <v>#DIV/0!</v>
      </c>
      <c r="EC23305" s="0" t="e">
        <f aca="false">#DIV/0!</f>
        <v>#DIV/0!</v>
      </c>
      <c r="ED23305" s="0" t="e">
        <f aca="false">#DIV/0!</f>
        <v>#DIV/0!</v>
      </c>
      <c r="EE23305" s="0" t="e">
        <f aca="false">#DIV/0!</f>
        <v>#DIV/0!</v>
      </c>
      <c r="EF23305" s="0" t="e">
        <f aca="false">#DIV/0!</f>
        <v>#DIV/0!</v>
      </c>
      <c r="EG23305" s="0" t="n">
        <v>1.4526</v>
      </c>
      <c r="EH23305" s="0" t="e">
        <f aca="false">#DIV/0!</f>
        <v>#DIV/0!</v>
      </c>
    </row>
    <row r="23306" customFormat="false" ht="14" hidden="false" customHeight="false" outlineLevel="0" collapsed="false">
      <c r="C23306" s="0" t="s">
        <v>104135</v>
      </c>
      <c r="F23306" s="0" t="n">
        <v>0.999995</v>
      </c>
      <c r="G23306" s="0" t="n">
        <v>53.2963</v>
      </c>
      <c r="H23306" s="0" t="n">
        <v>0.000486675</v>
      </c>
      <c r="I23306" s="0" t="n">
        <v>241.96</v>
      </c>
      <c r="J23306" s="0" t="n">
        <v>27.956</v>
      </c>
      <c r="K23306" s="0" t="n">
        <v>241.96</v>
      </c>
      <c r="L23306" s="0" t="s">
        <v>142</v>
      </c>
      <c r="N23306" s="0" t="s">
        <v>144</v>
      </c>
      <c r="O23306" s="0" t="s">
        <v>859</v>
      </c>
      <c r="P23306" s="0" t="s">
        <v>104136</v>
      </c>
      <c r="Q23306" s="0" t="s">
        <v>104137</v>
      </c>
      <c r="R23306" s="0" t="n">
        <v>12</v>
      </c>
      <c r="BF23306" s="0" t="n">
        <v>1.0628</v>
      </c>
      <c r="CC23306" s="0" t="n">
        <v>0.60173</v>
      </c>
      <c r="CG23306" s="0" t="n">
        <v>1.0643</v>
      </c>
      <c r="DG23306" s="0" t="n">
        <v>0.84802</v>
      </c>
      <c r="DV23306" s="0" t="n">
        <v>1.1299</v>
      </c>
      <c r="DX23306" s="0" t="n">
        <v>1.2805</v>
      </c>
      <c r="EA23306" s="0" t="e">
        <f aca="false">#DIV/0!</f>
        <v>#DIV/0!</v>
      </c>
      <c r="EB23306" s="0" t="e">
        <f aca="false">#DIV/0!</f>
        <v>#DIV/0!</v>
      </c>
      <c r="EC23306" s="0" t="e">
        <f aca="false">#DIV/0!</f>
        <v>#DIV/0!</v>
      </c>
      <c r="ED23306" s="0" t="e">
        <f aca="false">#DIV/0!</f>
        <v>#DIV/0!</v>
      </c>
      <c r="EE23306" s="0" t="e">
        <f aca="false">#DIV/0!</f>
        <v>#DIV/0!</v>
      </c>
      <c r="EF23306" s="0" t="e">
        <f aca="false">#DIV/0!</f>
        <v>#DIV/0!</v>
      </c>
      <c r="EG23306" s="0" t="e">
        <f aca="false">#DIV/0!</f>
        <v>#DIV/0!</v>
      </c>
      <c r="EH23306" s="0" t="n">
        <v>1.0628</v>
      </c>
    </row>
    <row r="23307" customFormat="false" ht="14" hidden="false" customHeight="false" outlineLevel="0" collapsed="false">
      <c r="C23307" s="0" t="s">
        <v>104138</v>
      </c>
      <c r="F23307" s="0" t="n">
        <v>0.88121</v>
      </c>
      <c r="G23307" s="0" t="n">
        <v>9.50617</v>
      </c>
      <c r="H23307" s="0" t="n">
        <v>0.00216711</v>
      </c>
      <c r="I23307" s="0" t="n">
        <v>52.185</v>
      </c>
      <c r="J23307" s="0" t="n">
        <v>17.803</v>
      </c>
      <c r="K23307" s="0" t="n">
        <v>52.185</v>
      </c>
      <c r="L23307" s="0" t="s">
        <v>142</v>
      </c>
      <c r="N23307" s="0" t="s">
        <v>144</v>
      </c>
      <c r="O23307" s="0" t="s">
        <v>4313</v>
      </c>
      <c r="P23307" s="0" t="s">
        <v>104139</v>
      </c>
      <c r="Q23307" s="0" t="s">
        <v>104140</v>
      </c>
      <c r="R23307" s="0" t="n">
        <v>10</v>
      </c>
      <c r="AE23307" s="0" t="n">
        <v>1.0795</v>
      </c>
      <c r="AF23307" s="0" t="n">
        <v>1.0634</v>
      </c>
      <c r="AG23307" s="0" t="n">
        <v>1.1451</v>
      </c>
      <c r="BD23307" s="0" t="n">
        <v>1.4267</v>
      </c>
      <c r="BF23307" s="0" t="n">
        <v>1.3514</v>
      </c>
      <c r="CJ23307" s="0" t="n">
        <v>1.0768</v>
      </c>
      <c r="CL23307" s="0" t="n">
        <v>1.0661</v>
      </c>
      <c r="DD23307" s="0" t="n">
        <v>1.049</v>
      </c>
      <c r="DE23307" s="0" t="n">
        <v>0.86195</v>
      </c>
      <c r="DF23307" s="0" t="n">
        <v>1.2695</v>
      </c>
      <c r="DG23307" s="0" t="n">
        <v>1.1073</v>
      </c>
      <c r="DH23307" s="0" t="n">
        <v>1.1644</v>
      </c>
      <c r="DJ23307" s="0" t="n">
        <v>1.1327</v>
      </c>
      <c r="EA23307" s="0" t="e">
        <f aca="false">#DIV/0!</f>
        <v>#DIV/0!</v>
      </c>
      <c r="EB23307" s="0" t="e">
        <f aca="false">#DIV/0!</f>
        <v>#DIV/0!</v>
      </c>
      <c r="EC23307" s="0" t="e">
        <f aca="false">#DIV/0!</f>
        <v>#DIV/0!</v>
      </c>
      <c r="ED23307" s="0" t="e">
        <f aca="false">#DIV/0!</f>
        <v>#DIV/0!</v>
      </c>
      <c r="EE23307" s="0" t="n">
        <v>1.0795</v>
      </c>
      <c r="EF23307" s="0" t="n">
        <v>1.24505</v>
      </c>
      <c r="EG23307" s="0" t="n">
        <v>1.1451</v>
      </c>
      <c r="EH23307" s="0" t="n">
        <v>1.3514</v>
      </c>
    </row>
    <row r="23308" customFormat="false" ht="14" hidden="false" customHeight="false" outlineLevel="0" collapsed="false">
      <c r="C23308" s="0" t="s">
        <v>104141</v>
      </c>
      <c r="F23308" s="0" t="n">
        <v>0.989711</v>
      </c>
      <c r="G23308" s="0" t="n">
        <v>22.91</v>
      </c>
      <c r="H23308" s="0" t="n">
        <v>0.00136824</v>
      </c>
      <c r="I23308" s="0" t="n">
        <v>56.442</v>
      </c>
      <c r="J23308" s="0" t="n">
        <v>20.463</v>
      </c>
      <c r="K23308" s="0" t="n">
        <v>42.941</v>
      </c>
      <c r="L23308" s="0" t="s">
        <v>142</v>
      </c>
      <c r="N23308" s="0" t="s">
        <v>144</v>
      </c>
      <c r="O23308" s="0" t="s">
        <v>1976</v>
      </c>
      <c r="P23308" s="0" t="s">
        <v>104142</v>
      </c>
      <c r="Q23308" s="0" t="s">
        <v>104143</v>
      </c>
      <c r="R23308" s="0" t="n">
        <v>12</v>
      </c>
      <c r="AA23308" s="0" t="n">
        <v>1.578</v>
      </c>
      <c r="AB23308" s="0" t="n">
        <v>1.6053</v>
      </c>
      <c r="AG23308" s="0" t="n">
        <v>1.7494</v>
      </c>
      <c r="AL23308" s="0" t="n">
        <v>1.3236</v>
      </c>
      <c r="AZ23308" s="0" t="n">
        <v>1.6335</v>
      </c>
      <c r="BC23308" s="0" t="n">
        <v>1.8769</v>
      </c>
      <c r="BT23308" s="0" t="n">
        <v>1.2686</v>
      </c>
      <c r="BU23308" s="0" t="n">
        <v>0.99409</v>
      </c>
      <c r="CF23308" s="0" t="n">
        <v>1.7983</v>
      </c>
      <c r="CG23308" s="0" t="n">
        <v>1.6107</v>
      </c>
      <c r="CH23308" s="0" t="n">
        <v>1.9547</v>
      </c>
      <c r="CI23308" s="0" t="n">
        <v>1.6975</v>
      </c>
      <c r="CJ23308" s="0" t="n">
        <v>1.7131</v>
      </c>
      <c r="DC23308" s="0" t="n">
        <v>1.484</v>
      </c>
      <c r="DE23308" s="0" t="n">
        <v>1.8594</v>
      </c>
      <c r="DH23308" s="0" t="n">
        <v>1.5117</v>
      </c>
      <c r="DJ23308" s="0" t="n">
        <v>1.6215</v>
      </c>
      <c r="EA23308" s="0" t="n">
        <v>1.578</v>
      </c>
      <c r="EB23308" s="0" t="n">
        <v>1.6194</v>
      </c>
      <c r="EC23308" s="0" t="e">
        <f aca="false">#DIV/0!</f>
        <v>#DIV/0!</v>
      </c>
      <c r="ED23308" s="0" t="n">
        <v>1.3236</v>
      </c>
      <c r="EE23308" s="0" t="n">
        <v>1.8769</v>
      </c>
      <c r="EF23308" s="0" t="e">
        <f aca="false">#DIV/0!</f>
        <v>#DIV/0!</v>
      </c>
      <c r="EG23308" s="0" t="n">
        <v>1.7494</v>
      </c>
      <c r="EH23308" s="0" t="e">
        <f aca="false">#DIV/0!</f>
        <v>#DIV/0!</v>
      </c>
    </row>
    <row r="23309" customFormat="false" ht="14" hidden="false" customHeight="false" outlineLevel="0" collapsed="false">
      <c r="C23309" s="0" t="s">
        <v>104144</v>
      </c>
      <c r="F23309" s="0" t="n">
        <v>0.702978</v>
      </c>
      <c r="G23309" s="0" t="n">
        <v>6.83362</v>
      </c>
      <c r="H23309" s="0" t="n">
        <v>0.000855813</v>
      </c>
      <c r="I23309" s="0" t="n">
        <v>65.207</v>
      </c>
      <c r="J23309" s="0" t="n">
        <v>6.1611</v>
      </c>
      <c r="K23309" s="0" t="n">
        <v>65.207</v>
      </c>
      <c r="L23309" s="0" t="s">
        <v>142</v>
      </c>
      <c r="N23309" s="0" t="s">
        <v>144</v>
      </c>
      <c r="O23309" s="0" t="s">
        <v>3613</v>
      </c>
      <c r="P23309" s="0" t="s">
        <v>104145</v>
      </c>
      <c r="Q23309" s="0" t="s">
        <v>104146</v>
      </c>
      <c r="R23309" s="0" t="n">
        <v>10</v>
      </c>
      <c r="DU23309" s="0" t="n">
        <v>0.97411</v>
      </c>
      <c r="EA23309" s="0" t="e">
        <f aca="false">#DIV/0!</f>
        <v>#DIV/0!</v>
      </c>
      <c r="EB23309" s="0" t="e">
        <f aca="false">#DIV/0!</f>
        <v>#DIV/0!</v>
      </c>
      <c r="EC23309" s="0" t="e">
        <f aca="false">#DIV/0!</f>
        <v>#DIV/0!</v>
      </c>
      <c r="ED23309" s="0" t="e">
        <f aca="false">#DIV/0!</f>
        <v>#DIV/0!</v>
      </c>
      <c r="EE23309" s="0" t="e">
        <f aca="false">#DIV/0!</f>
        <v>#DIV/0!</v>
      </c>
      <c r="EF23309" s="0" t="e">
        <f aca="false">#DIV/0!</f>
        <v>#DIV/0!</v>
      </c>
      <c r="EG23309" s="0" t="e">
        <f aca="false">#DIV/0!</f>
        <v>#DIV/0!</v>
      </c>
      <c r="EH23309" s="0" t="e">
        <f aca="false">#DIV/0!</f>
        <v>#DIV/0!</v>
      </c>
    </row>
    <row r="23310" customFormat="false" ht="14" hidden="false" customHeight="false" outlineLevel="0" collapsed="false">
      <c r="C23310" s="0" t="s">
        <v>104147</v>
      </c>
      <c r="F23310" s="0" t="n">
        <v>0.999404</v>
      </c>
      <c r="G23310" s="0" t="n">
        <v>33.5728</v>
      </c>
      <c r="H23310" s="0" t="n">
        <v>0.00120018</v>
      </c>
      <c r="I23310" s="0" t="n">
        <v>74.789</v>
      </c>
      <c r="J23310" s="0" t="n">
        <v>13.38</v>
      </c>
      <c r="K23310" s="0" t="n">
        <v>59.864</v>
      </c>
      <c r="L23310" s="0" t="s">
        <v>142</v>
      </c>
      <c r="N23310" s="0" t="s">
        <v>144</v>
      </c>
      <c r="O23310" s="0" t="s">
        <v>2221</v>
      </c>
      <c r="P23310" s="0" t="s">
        <v>104148</v>
      </c>
      <c r="Q23310" s="0" t="s">
        <v>104149</v>
      </c>
      <c r="R23310" s="0" t="n">
        <v>9</v>
      </c>
      <c r="AQ23310" s="0" t="n">
        <v>0.60048</v>
      </c>
      <c r="BK23310" s="0" t="n">
        <v>0.68718</v>
      </c>
      <c r="BO23310" s="0" t="n">
        <v>0.93074</v>
      </c>
      <c r="BS23310" s="0" t="n">
        <v>1.2146</v>
      </c>
      <c r="BV23310" s="0" t="n">
        <v>0.88299</v>
      </c>
      <c r="BZ23310" s="0" t="n">
        <v>0.88805</v>
      </c>
      <c r="CD23310" s="0" t="n">
        <v>0.65579</v>
      </c>
      <c r="CF23310" s="0" t="n">
        <v>1.0751</v>
      </c>
      <c r="CG23310" s="0" t="n">
        <v>0.90848</v>
      </c>
      <c r="CH23310" s="0" t="n">
        <v>0.80331</v>
      </c>
      <c r="CI23310" s="0" t="n">
        <v>0.69936</v>
      </c>
      <c r="CJ23310" s="0" t="n">
        <v>0.61161</v>
      </c>
      <c r="CK23310" s="0" t="n">
        <v>0.73706</v>
      </c>
      <c r="CL23310" s="0" t="n">
        <v>0.87122</v>
      </c>
      <c r="DN23310" s="0" t="n">
        <v>0.99037</v>
      </c>
      <c r="DO23310" s="0" t="n">
        <v>0.9712</v>
      </c>
      <c r="DP23310" s="0" t="n">
        <v>1.1929</v>
      </c>
      <c r="DQ23310" s="0" t="n">
        <v>1.0296</v>
      </c>
      <c r="DS23310" s="0" t="n">
        <v>0.91722</v>
      </c>
      <c r="DT23310" s="0" t="n">
        <v>1.0428</v>
      </c>
      <c r="DW23310" s="0" t="n">
        <v>1.0021</v>
      </c>
      <c r="EA23310" s="0" t="n">
        <v>0.60048</v>
      </c>
      <c r="EB23310" s="0" t="e">
        <f aca="false">#DIV/0!</f>
        <v>#DIV/0!</v>
      </c>
      <c r="EC23310" s="0" t="e">
        <f aca="false">#DIV/0!</f>
        <v>#DIV/0!</v>
      </c>
      <c r="ED23310" s="0" t="e">
        <f aca="false">#DIV/0!</f>
        <v>#DIV/0!</v>
      </c>
      <c r="EE23310" s="0" t="n">
        <v>0.68718</v>
      </c>
      <c r="EF23310" s="0" t="e">
        <f aca="false">#DIV/0!</f>
        <v>#DIV/0!</v>
      </c>
      <c r="EG23310" s="0" t="e">
        <f aca="false">#DIV/0!</f>
        <v>#DIV/0!</v>
      </c>
      <c r="EH23310" s="0" t="e">
        <f aca="false">#DIV/0!</f>
        <v>#DIV/0!</v>
      </c>
    </row>
    <row r="23311" customFormat="false" ht="14" hidden="false" customHeight="false" outlineLevel="0" collapsed="false">
      <c r="C23311" s="0" t="s">
        <v>104150</v>
      </c>
      <c r="F23311" s="0" t="n">
        <v>0.998504</v>
      </c>
      <c r="G23311" s="0" t="n">
        <v>29.4814</v>
      </c>
      <c r="H23311" s="0" t="n">
        <v>0.00131729</v>
      </c>
      <c r="I23311" s="0" t="n">
        <v>96.171</v>
      </c>
      <c r="J23311" s="0" t="n">
        <v>29.873</v>
      </c>
      <c r="K23311" s="0" t="n">
        <v>82.494</v>
      </c>
      <c r="L23311" s="0" t="s">
        <v>142</v>
      </c>
      <c r="N23311" s="0" t="s">
        <v>144</v>
      </c>
      <c r="O23311" s="0" t="s">
        <v>211</v>
      </c>
      <c r="P23311" s="0" t="s">
        <v>104151</v>
      </c>
      <c r="Q23311" s="0" t="s">
        <v>104152</v>
      </c>
      <c r="R23311" s="0" t="n">
        <v>6</v>
      </c>
      <c r="EA23311" s="0" t="e">
        <f aca="false">#DIV/0!</f>
        <v>#DIV/0!</v>
      </c>
      <c r="EB23311" s="0" t="e">
        <f aca="false">#DIV/0!</f>
        <v>#DIV/0!</v>
      </c>
      <c r="EC23311" s="0" t="e">
        <f aca="false">#DIV/0!</f>
        <v>#DIV/0!</v>
      </c>
      <c r="ED23311" s="0" t="e">
        <f aca="false">#DIV/0!</f>
        <v>#DIV/0!</v>
      </c>
      <c r="EE23311" s="0" t="e">
        <f aca="false">#DIV/0!</f>
        <v>#DIV/0!</v>
      </c>
      <c r="EF23311" s="0" t="e">
        <f aca="false">#DIV/0!</f>
        <v>#DIV/0!</v>
      </c>
      <c r="EG23311" s="0" t="e">
        <f aca="false">#DIV/0!</f>
        <v>#DIV/0!</v>
      </c>
      <c r="EH23311" s="0" t="e">
        <f aca="false">#DIV/0!</f>
        <v>#DIV/0!</v>
      </c>
    </row>
    <row r="23312" customFormat="false" ht="14" hidden="false" customHeight="false" outlineLevel="0" collapsed="false">
      <c r="C23312" s="0" t="s">
        <v>104153</v>
      </c>
      <c r="F23312" s="0" t="n">
        <v>1</v>
      </c>
      <c r="G23312" s="0" t="n">
        <v>64.6966</v>
      </c>
      <c r="H23312" s="0" t="n">
        <v>0.000661705</v>
      </c>
      <c r="I23312" s="0" t="n">
        <v>65.887</v>
      </c>
      <c r="J23312" s="0" t="n">
        <v>33.192</v>
      </c>
      <c r="K23312" s="0" t="n">
        <v>65.887</v>
      </c>
      <c r="L23312" s="0" t="s">
        <v>142</v>
      </c>
      <c r="N23312" s="0" t="s">
        <v>807</v>
      </c>
      <c r="O23312" s="0" t="s">
        <v>319</v>
      </c>
      <c r="P23312" s="0" t="s">
        <v>104154</v>
      </c>
      <c r="Q23312" s="0" t="s">
        <v>104155</v>
      </c>
      <c r="R23312" s="0" t="n">
        <v>6</v>
      </c>
      <c r="EA23312" s="0" t="e">
        <f aca="false">#DIV/0!</f>
        <v>#DIV/0!</v>
      </c>
      <c r="EB23312" s="0" t="e">
        <f aca="false">#DIV/0!</f>
        <v>#DIV/0!</v>
      </c>
      <c r="EC23312" s="0" t="e">
        <f aca="false">#DIV/0!</f>
        <v>#DIV/0!</v>
      </c>
      <c r="ED23312" s="0" t="e">
        <f aca="false">#DIV/0!</f>
        <v>#DIV/0!</v>
      </c>
      <c r="EE23312" s="0" t="e">
        <f aca="false">#DIV/0!</f>
        <v>#DIV/0!</v>
      </c>
      <c r="EF23312" s="0" t="e">
        <f aca="false">#DIV/0!</f>
        <v>#DIV/0!</v>
      </c>
      <c r="EG23312" s="0" t="e">
        <f aca="false">#DIV/0!</f>
        <v>#DIV/0!</v>
      </c>
      <c r="EH23312" s="0" t="e">
        <f aca="false">#DIV/0!</f>
        <v>#DIV/0!</v>
      </c>
    </row>
    <row r="23313" customFormat="false" ht="14" hidden="false" customHeight="false" outlineLevel="0" collapsed="false">
      <c r="C23313" s="0" t="s">
        <v>104153</v>
      </c>
      <c r="F23313" s="0" t="n">
        <v>0.48768</v>
      </c>
      <c r="G23313" s="0" t="n">
        <v>0.423802</v>
      </c>
      <c r="H23313" s="0" t="n">
        <v>0.000661705</v>
      </c>
      <c r="I23313" s="0" t="n">
        <v>65.887</v>
      </c>
      <c r="J23313" s="0" t="n">
        <v>33.192</v>
      </c>
      <c r="K23313" s="0" t="n">
        <v>48.226</v>
      </c>
      <c r="L23313" s="0" t="s">
        <v>142</v>
      </c>
      <c r="N23313" s="0" t="s">
        <v>788</v>
      </c>
      <c r="O23313" s="0" t="s">
        <v>275</v>
      </c>
      <c r="P23313" s="0" t="s">
        <v>104156</v>
      </c>
      <c r="Q23313" s="0" t="s">
        <v>104157</v>
      </c>
      <c r="R23313" s="0" t="n">
        <v>21</v>
      </c>
      <c r="EA23313" s="0" t="e">
        <f aca="false">#DIV/0!</f>
        <v>#DIV/0!</v>
      </c>
      <c r="EB23313" s="0" t="e">
        <f aca="false">#DIV/0!</f>
        <v>#DIV/0!</v>
      </c>
      <c r="EC23313" s="0" t="e">
        <f aca="false">#DIV/0!</f>
        <v>#DIV/0!</v>
      </c>
      <c r="ED23313" s="0" t="e">
        <f aca="false">#DIV/0!</f>
        <v>#DIV/0!</v>
      </c>
      <c r="EE23313" s="0" t="e">
        <f aca="false">#DIV/0!</f>
        <v>#DIV/0!</v>
      </c>
      <c r="EF23313" s="0" t="e">
        <f aca="false">#DIV/0!</f>
        <v>#DIV/0!</v>
      </c>
      <c r="EG23313" s="0" t="e">
        <f aca="false">#DIV/0!</f>
        <v>#DIV/0!</v>
      </c>
      <c r="EH23313" s="0" t="e">
        <f aca="false">#DIV/0!</f>
        <v>#DIV/0!</v>
      </c>
    </row>
    <row r="23314" customFormat="false" ht="14" hidden="false" customHeight="false" outlineLevel="0" collapsed="false">
      <c r="C23314" s="0" t="s">
        <v>104153</v>
      </c>
      <c r="F23314" s="0" t="n">
        <v>0.686301</v>
      </c>
      <c r="G23314" s="0" t="n">
        <v>6.18559</v>
      </c>
      <c r="H23314" s="0" t="n">
        <v>0.000661705</v>
      </c>
      <c r="I23314" s="0" t="n">
        <v>65.887</v>
      </c>
      <c r="J23314" s="0" t="n">
        <v>33.192</v>
      </c>
      <c r="K23314" s="0" t="n">
        <v>42.639</v>
      </c>
      <c r="L23314" s="0" t="s">
        <v>142</v>
      </c>
      <c r="N23314" s="0" t="s">
        <v>144</v>
      </c>
      <c r="O23314" s="0" t="s">
        <v>152</v>
      </c>
      <c r="P23314" s="0" t="s">
        <v>104158</v>
      </c>
      <c r="Q23314" s="0" t="s">
        <v>104159</v>
      </c>
      <c r="R23314" s="0" t="n">
        <v>22</v>
      </c>
      <c r="EA23314" s="0" t="e">
        <f aca="false">#DIV/0!</f>
        <v>#DIV/0!</v>
      </c>
      <c r="EB23314" s="0" t="e">
        <f aca="false">#DIV/0!</f>
        <v>#DIV/0!</v>
      </c>
      <c r="EC23314" s="0" t="e">
        <f aca="false">#DIV/0!</f>
        <v>#DIV/0!</v>
      </c>
      <c r="ED23314" s="0" t="e">
        <f aca="false">#DIV/0!</f>
        <v>#DIV/0!</v>
      </c>
      <c r="EE23314" s="0" t="e">
        <f aca="false">#DIV/0!</f>
        <v>#DIV/0!</v>
      </c>
      <c r="EF23314" s="0" t="e">
        <f aca="false">#DIV/0!</f>
        <v>#DIV/0!</v>
      </c>
      <c r="EG23314" s="0" t="e">
        <f aca="false">#DIV/0!</f>
        <v>#DIV/0!</v>
      </c>
      <c r="EH23314" s="0" t="e">
        <f aca="false">#DIV/0!</f>
        <v>#DIV/0!</v>
      </c>
    </row>
    <row r="23315" customFormat="false" ht="14" hidden="false" customHeight="false" outlineLevel="0" collapsed="false">
      <c r="C23315" s="0" t="s">
        <v>104160</v>
      </c>
      <c r="F23315" s="0" t="n">
        <v>0.992764</v>
      </c>
      <c r="G23315" s="0" t="n">
        <v>24.4812</v>
      </c>
      <c r="H23315" s="0" t="n">
        <v>0.00104706</v>
      </c>
      <c r="I23315" s="0" t="n">
        <v>70.114</v>
      </c>
      <c r="J23315" s="0" t="n">
        <v>25.371</v>
      </c>
      <c r="K23315" s="0" t="n">
        <v>52.814</v>
      </c>
      <c r="L23315" s="0" t="s">
        <v>142</v>
      </c>
      <c r="N23315" s="0" t="s">
        <v>144</v>
      </c>
      <c r="O23315" s="0" t="s">
        <v>223</v>
      </c>
      <c r="P23315" s="0" t="s">
        <v>104161</v>
      </c>
      <c r="Q23315" s="0" t="s">
        <v>104162</v>
      </c>
      <c r="R23315" s="0" t="n">
        <v>7</v>
      </c>
      <c r="AA23315" s="0" t="n">
        <v>1.1434</v>
      </c>
      <c r="AC23315" s="0" t="n">
        <v>1.2166</v>
      </c>
      <c r="AF23315" s="0" t="n">
        <v>1.1988</v>
      </c>
      <c r="AH23315" s="0" t="n">
        <v>1.1448</v>
      </c>
      <c r="BA23315" s="0" t="n">
        <v>1.2388</v>
      </c>
      <c r="BD23315" s="0" t="n">
        <v>1.2975</v>
      </c>
      <c r="BE23315" s="0" t="n">
        <v>1.2377</v>
      </c>
      <c r="BF23315" s="0" t="n">
        <v>1.0043</v>
      </c>
      <c r="BR23315" s="0" t="n">
        <v>0.97888</v>
      </c>
      <c r="CE23315" s="0" t="n">
        <v>0.93501</v>
      </c>
      <c r="DC23315" s="0" t="n">
        <v>1.1476</v>
      </c>
      <c r="DG23315" s="0" t="n">
        <v>1.0774</v>
      </c>
      <c r="DV23315" s="0" t="n">
        <v>1.1018</v>
      </c>
      <c r="EA23315" s="0" t="n">
        <v>1.1434</v>
      </c>
      <c r="EB23315" s="0" t="e">
        <f aca="false">#DIV/0!</f>
        <v>#DIV/0!</v>
      </c>
      <c r="EC23315" s="0" t="n">
        <v>1.2277</v>
      </c>
      <c r="ED23315" s="0" t="e">
        <f aca="false">#DIV/0!</f>
        <v>#DIV/0!</v>
      </c>
      <c r="EE23315" s="0" t="e">
        <f aca="false">#DIV/0!</f>
        <v>#DIV/0!</v>
      </c>
      <c r="EF23315" s="0" t="n">
        <v>1.24815</v>
      </c>
      <c r="EG23315" s="0" t="n">
        <v>1.2377</v>
      </c>
      <c r="EH23315" s="0" t="n">
        <v>1.07455</v>
      </c>
    </row>
    <row r="23316" customFormat="false" ht="14" hidden="false" customHeight="false" outlineLevel="0" collapsed="false">
      <c r="C23316" s="0" t="s">
        <v>104163</v>
      </c>
      <c r="F23316" s="0" t="n">
        <v>0.980633</v>
      </c>
      <c r="G23316" s="0" t="n">
        <v>20.0604</v>
      </c>
      <c r="H23316" s="0" t="n">
        <v>0.00203963</v>
      </c>
      <c r="I23316" s="0" t="n">
        <v>88.596</v>
      </c>
      <c r="J23316" s="0" t="n">
        <v>10.254</v>
      </c>
      <c r="K23316" s="0" t="n">
        <v>88.596</v>
      </c>
      <c r="L23316" s="0" t="s">
        <v>142</v>
      </c>
      <c r="N23316" s="0" t="s">
        <v>144</v>
      </c>
      <c r="O23316" s="0" t="s">
        <v>4608</v>
      </c>
      <c r="P23316" s="0" t="s">
        <v>104164</v>
      </c>
      <c r="Q23316" s="0" t="s">
        <v>104165</v>
      </c>
      <c r="R23316" s="0" t="n">
        <v>4</v>
      </c>
      <c r="CM23316" s="0" t="n">
        <v>1.0644</v>
      </c>
      <c r="CN23316" s="0" t="n">
        <v>0.86325</v>
      </c>
      <c r="CO23316" s="0" t="n">
        <v>1.0215</v>
      </c>
      <c r="CP23316" s="0" t="n">
        <v>0.85443</v>
      </c>
      <c r="CQ23316" s="0" t="n">
        <v>0.84654</v>
      </c>
      <c r="CR23316" s="0" t="n">
        <v>1.0409</v>
      </c>
      <c r="CS23316" s="0" t="n">
        <v>0.99648</v>
      </c>
      <c r="CT23316" s="0" t="n">
        <v>0.86066</v>
      </c>
      <c r="EA23316" s="0" t="e">
        <f aca="false">#DIV/0!</f>
        <v>#DIV/0!</v>
      </c>
      <c r="EB23316" s="0" t="e">
        <f aca="false">#DIV/0!</f>
        <v>#DIV/0!</v>
      </c>
      <c r="EC23316" s="0" t="e">
        <f aca="false">#DIV/0!</f>
        <v>#DIV/0!</v>
      </c>
      <c r="ED23316" s="0" t="e">
        <f aca="false">#DIV/0!</f>
        <v>#DIV/0!</v>
      </c>
      <c r="EE23316" s="0" t="e">
        <f aca="false">#DIV/0!</f>
        <v>#DIV/0!</v>
      </c>
      <c r="EF23316" s="0" t="e">
        <f aca="false">#DIV/0!</f>
        <v>#DIV/0!</v>
      </c>
      <c r="EG23316" s="0" t="e">
        <f aca="false">#DIV/0!</f>
        <v>#DIV/0!</v>
      </c>
      <c r="EH23316" s="0" t="e">
        <f aca="false">#DIV/0!</f>
        <v>#DIV/0!</v>
      </c>
    </row>
    <row r="23317" customFormat="false" ht="14" hidden="false" customHeight="false" outlineLevel="0" collapsed="false">
      <c r="C23317" s="0" t="s">
        <v>104166</v>
      </c>
      <c r="F23317" s="0" t="n">
        <v>0.997024</v>
      </c>
      <c r="G23317" s="0" t="n">
        <v>28.3623</v>
      </c>
      <c r="H23317" s="3" t="n">
        <v>7.63803E-005</v>
      </c>
      <c r="I23317" s="0" t="n">
        <v>109.87</v>
      </c>
      <c r="J23317" s="0" t="n">
        <v>22.225</v>
      </c>
      <c r="K23317" s="0" t="n">
        <v>109.87</v>
      </c>
      <c r="L23317" s="0" t="s">
        <v>142</v>
      </c>
      <c r="N23317" s="0" t="s">
        <v>144</v>
      </c>
      <c r="O23317" s="0" t="s">
        <v>635</v>
      </c>
      <c r="P23317" s="0" t="s">
        <v>104167</v>
      </c>
      <c r="Q23317" s="0" t="s">
        <v>104168</v>
      </c>
      <c r="R23317" s="0" t="n">
        <v>5</v>
      </c>
      <c r="EA23317" s="0" t="e">
        <f aca="false">#DIV/0!</f>
        <v>#DIV/0!</v>
      </c>
      <c r="EB23317" s="0" t="e">
        <f aca="false">#DIV/0!</f>
        <v>#DIV/0!</v>
      </c>
      <c r="EC23317" s="0" t="e">
        <f aca="false">#DIV/0!</f>
        <v>#DIV/0!</v>
      </c>
      <c r="ED23317" s="0" t="e">
        <f aca="false">#DIV/0!</f>
        <v>#DIV/0!</v>
      </c>
      <c r="EE23317" s="0" t="e">
        <f aca="false">#DIV/0!</f>
        <v>#DIV/0!</v>
      </c>
      <c r="EF23317" s="0" t="e">
        <f aca="false">#DIV/0!</f>
        <v>#DIV/0!</v>
      </c>
      <c r="EG23317" s="0" t="e">
        <f aca="false">#DIV/0!</f>
        <v>#DIV/0!</v>
      </c>
      <c r="EH23317" s="0" t="e">
        <f aca="false">#DIV/0!</f>
        <v>#DIV/0!</v>
      </c>
    </row>
    <row r="23318" customFormat="false" ht="14" hidden="false" customHeight="false" outlineLevel="0" collapsed="false">
      <c r="C23318" s="0" t="s">
        <v>104169</v>
      </c>
      <c r="F23318" s="0" t="n">
        <v>0.999922</v>
      </c>
      <c r="G23318" s="0" t="n">
        <v>41.0539</v>
      </c>
      <c r="H23318" s="0" t="n">
        <v>0.000148521</v>
      </c>
      <c r="I23318" s="0" t="n">
        <v>71.651</v>
      </c>
      <c r="J23318" s="0" t="n">
        <v>38.309</v>
      </c>
      <c r="K23318" s="0" t="n">
        <v>71.651</v>
      </c>
      <c r="L23318" s="0" t="s">
        <v>142</v>
      </c>
      <c r="N23318" s="0" t="s">
        <v>144</v>
      </c>
      <c r="O23318" s="0" t="s">
        <v>9930</v>
      </c>
      <c r="P23318" s="0" t="s">
        <v>104170</v>
      </c>
      <c r="Q23318" s="0" t="s">
        <v>104171</v>
      </c>
      <c r="R23318" s="0" t="n">
        <v>13</v>
      </c>
      <c r="EA23318" s="0" t="e">
        <f aca="false">#DIV/0!</f>
        <v>#DIV/0!</v>
      </c>
      <c r="EB23318" s="0" t="e">
        <f aca="false">#DIV/0!</f>
        <v>#DIV/0!</v>
      </c>
      <c r="EC23318" s="0" t="e">
        <f aca="false">#DIV/0!</f>
        <v>#DIV/0!</v>
      </c>
      <c r="ED23318" s="0" t="e">
        <f aca="false">#DIV/0!</f>
        <v>#DIV/0!</v>
      </c>
      <c r="EE23318" s="0" t="e">
        <f aca="false">#DIV/0!</f>
        <v>#DIV/0!</v>
      </c>
      <c r="EF23318" s="0" t="e">
        <f aca="false">#DIV/0!</f>
        <v>#DIV/0!</v>
      </c>
      <c r="EG23318" s="0" t="e">
        <f aca="false">#DIV/0!</f>
        <v>#DIV/0!</v>
      </c>
      <c r="EH23318" s="0" t="e">
        <f aca="false">#DIV/0!</f>
        <v>#DIV/0!</v>
      </c>
    </row>
    <row r="23319" customFormat="false" ht="14" hidden="false" customHeight="false" outlineLevel="0" collapsed="false">
      <c r="C23319" s="0" t="s">
        <v>104172</v>
      </c>
      <c r="F23319" s="0" t="n">
        <v>0.999991</v>
      </c>
      <c r="G23319" s="0" t="n">
        <v>52.4558</v>
      </c>
      <c r="H23319" s="0" t="n">
        <v>0.00085863</v>
      </c>
      <c r="I23319" s="0" t="n">
        <v>65.175</v>
      </c>
      <c r="J23319" s="0" t="n">
        <v>42.052</v>
      </c>
      <c r="K23319" s="0" t="n">
        <v>58.427</v>
      </c>
      <c r="L23319" s="0" t="s">
        <v>142</v>
      </c>
      <c r="N23319" s="0" t="s">
        <v>144</v>
      </c>
      <c r="O23319" s="0" t="s">
        <v>152</v>
      </c>
      <c r="P23319" s="0" t="s">
        <v>104173</v>
      </c>
      <c r="Q23319" s="0" t="s">
        <v>104174</v>
      </c>
      <c r="R23319" s="0" t="n">
        <v>18</v>
      </c>
      <c r="BG23319" s="0" t="n">
        <v>0.62983</v>
      </c>
      <c r="BH23319" s="0" t="n">
        <v>0.95604</v>
      </c>
      <c r="BI23319" s="0" t="n">
        <v>1.0298</v>
      </c>
      <c r="BJ23319" s="0" t="n">
        <v>0.9037</v>
      </c>
      <c r="BK23319" s="0" t="n">
        <v>0.81288</v>
      </c>
      <c r="BL23319" s="0" t="n">
        <v>0.87296</v>
      </c>
      <c r="BM23319" s="0" t="n">
        <v>0.8414</v>
      </c>
      <c r="BO23319" s="0" t="n">
        <v>0.83951</v>
      </c>
      <c r="BP23319" s="0" t="n">
        <v>0.77009</v>
      </c>
      <c r="BQ23319" s="0" t="n">
        <v>1.0247</v>
      </c>
      <c r="BR23319" s="0" t="n">
        <v>0.79416</v>
      </c>
      <c r="BS23319" s="0" t="n">
        <v>0.84675</v>
      </c>
      <c r="BT23319" s="0" t="n">
        <v>0.9066</v>
      </c>
      <c r="BU23319" s="0" t="n">
        <v>0.63855</v>
      </c>
      <c r="BV23319" s="0" t="n">
        <v>0.76053</v>
      </c>
      <c r="EA23319" s="0" t="n">
        <v>0.62983</v>
      </c>
      <c r="EB23319" s="0" t="n">
        <v>0.95604</v>
      </c>
      <c r="EC23319" s="0" t="n">
        <v>1.0298</v>
      </c>
      <c r="ED23319" s="0" t="n">
        <v>0.9037</v>
      </c>
      <c r="EE23319" s="0" t="n">
        <v>0.81288</v>
      </c>
      <c r="EF23319" s="0" t="n">
        <v>0.87296</v>
      </c>
      <c r="EG23319" s="0" t="n">
        <v>0.8414</v>
      </c>
      <c r="EH23319" s="0" t="e">
        <f aca="false">#DIV/0!</f>
        <v>#DIV/0!</v>
      </c>
    </row>
    <row r="23320" customFormat="false" ht="14" hidden="false" customHeight="false" outlineLevel="0" collapsed="false">
      <c r="C23320" s="0" t="s">
        <v>104175</v>
      </c>
      <c r="F23320" s="0" t="n">
        <v>0.999913</v>
      </c>
      <c r="G23320" s="0" t="n">
        <v>41.51</v>
      </c>
      <c r="H23320" s="0" t="n">
        <v>0.0011946</v>
      </c>
      <c r="I23320" s="0" t="n">
        <v>93.237</v>
      </c>
      <c r="J23320" s="0" t="n">
        <v>20.44</v>
      </c>
      <c r="K23320" s="0" t="n">
        <v>93.237</v>
      </c>
      <c r="L23320" s="0" t="s">
        <v>142</v>
      </c>
      <c r="N23320" s="0" t="s">
        <v>144</v>
      </c>
      <c r="O23320" s="0" t="s">
        <v>2729</v>
      </c>
      <c r="P23320" s="0" t="s">
        <v>104176</v>
      </c>
      <c r="Q23320" s="0" t="s">
        <v>104177</v>
      </c>
      <c r="R23320" s="0" t="n">
        <v>8</v>
      </c>
      <c r="AB23320" s="0" t="n">
        <v>1.6109</v>
      </c>
      <c r="AD23320" s="0" t="n">
        <v>1.8929</v>
      </c>
      <c r="AE23320" s="0" t="n">
        <v>1.8199</v>
      </c>
      <c r="AY23320" s="0" t="n">
        <v>1.3936</v>
      </c>
      <c r="BW23320" s="0" t="n">
        <v>1.1662</v>
      </c>
      <c r="CF23320" s="0" t="n">
        <v>1.7525</v>
      </c>
      <c r="CG23320" s="0" t="n">
        <v>1.7794</v>
      </c>
      <c r="CH23320" s="0" t="n">
        <v>1.6559</v>
      </c>
      <c r="CI23320" s="0" t="n">
        <v>1.5093</v>
      </c>
      <c r="CJ23320" s="0" t="n">
        <v>1.6129</v>
      </c>
      <c r="CK23320" s="0" t="n">
        <v>1.7256</v>
      </c>
      <c r="CL23320" s="0" t="n">
        <v>1.8888</v>
      </c>
      <c r="CR23320" s="0" t="n">
        <v>1.7711</v>
      </c>
      <c r="CS23320" s="0" t="n">
        <v>1.6753</v>
      </c>
      <c r="CT23320" s="0" t="n">
        <v>1.9135</v>
      </c>
      <c r="DE23320" s="0" t="n">
        <v>2.0101</v>
      </c>
      <c r="DF23320" s="0" t="n">
        <v>1.4488</v>
      </c>
      <c r="DJ23320" s="0" t="n">
        <v>1.4452</v>
      </c>
      <c r="EA23320" s="0" t="n">
        <v>1.3936</v>
      </c>
      <c r="EB23320" s="0" t="n">
        <v>1.6109</v>
      </c>
      <c r="EC23320" s="0" t="e">
        <f aca="false">#DIV/0!</f>
        <v>#DIV/0!</v>
      </c>
      <c r="ED23320" s="0" t="n">
        <v>1.8929</v>
      </c>
      <c r="EE23320" s="0" t="n">
        <v>1.8199</v>
      </c>
      <c r="EF23320" s="0" t="e">
        <f aca="false">#DIV/0!</f>
        <v>#DIV/0!</v>
      </c>
      <c r="EG23320" s="0" t="e">
        <f aca="false">#DIV/0!</f>
        <v>#DIV/0!</v>
      </c>
      <c r="EH23320" s="0" t="e">
        <f aca="false">#DIV/0!</f>
        <v>#DIV/0!</v>
      </c>
    </row>
    <row r="23321" customFormat="false" ht="14" hidden="false" customHeight="false" outlineLevel="0" collapsed="false">
      <c r="C23321" s="0" t="s">
        <v>104178</v>
      </c>
      <c r="F23321" s="0" t="n">
        <v>0.995558</v>
      </c>
      <c r="G23321" s="0" t="n">
        <v>24.1928</v>
      </c>
      <c r="H23321" s="0" t="n">
        <v>0.00277113</v>
      </c>
      <c r="I23321" s="0" t="n">
        <v>91.518</v>
      </c>
      <c r="J23321" s="0" t="n">
        <v>29.315</v>
      </c>
      <c r="K23321" s="0" t="n">
        <v>91.518</v>
      </c>
      <c r="L23321" s="0" t="s">
        <v>142</v>
      </c>
      <c r="N23321" s="0" t="s">
        <v>144</v>
      </c>
      <c r="O23321" s="0" t="s">
        <v>4499</v>
      </c>
      <c r="P23321" s="0" t="s">
        <v>104179</v>
      </c>
      <c r="Q23321" s="0" t="s">
        <v>104180</v>
      </c>
      <c r="R23321" s="0" t="n">
        <v>6</v>
      </c>
      <c r="CG23321" s="0" t="n">
        <v>1.0889</v>
      </c>
      <c r="CI23321" s="0" t="n">
        <v>0.86109</v>
      </c>
      <c r="CJ23321" s="0" t="n">
        <v>1.0651</v>
      </c>
      <c r="CK23321" s="0" t="n">
        <v>1.2284</v>
      </c>
      <c r="EA23321" s="0" t="e">
        <f aca="false">#DIV/0!</f>
        <v>#DIV/0!</v>
      </c>
      <c r="EB23321" s="0" t="e">
        <f aca="false">#DIV/0!</f>
        <v>#DIV/0!</v>
      </c>
      <c r="EC23321" s="0" t="e">
        <f aca="false">#DIV/0!</f>
        <v>#DIV/0!</v>
      </c>
      <c r="ED23321" s="0" t="e">
        <f aca="false">#DIV/0!</f>
        <v>#DIV/0!</v>
      </c>
      <c r="EE23321" s="0" t="e">
        <f aca="false">#DIV/0!</f>
        <v>#DIV/0!</v>
      </c>
      <c r="EF23321" s="0" t="e">
        <f aca="false">#DIV/0!</f>
        <v>#DIV/0!</v>
      </c>
      <c r="EG23321" s="0" t="e">
        <f aca="false">#DIV/0!</f>
        <v>#DIV/0!</v>
      </c>
      <c r="EH23321" s="0" t="e">
        <f aca="false">#DIV/0!</f>
        <v>#DIV/0!</v>
      </c>
    </row>
    <row r="23322" customFormat="false" ht="14" hidden="false" customHeight="false" outlineLevel="0" collapsed="false">
      <c r="C23322" s="0" t="s">
        <v>104181</v>
      </c>
      <c r="F23322" s="0" t="n">
        <v>0.983265</v>
      </c>
      <c r="G23322" s="0" t="n">
        <v>17.6904</v>
      </c>
      <c r="H23322" s="0" t="n">
        <v>0.00224954</v>
      </c>
      <c r="I23322" s="0" t="n">
        <v>93.429</v>
      </c>
      <c r="J23322" s="0" t="n">
        <v>15.684</v>
      </c>
      <c r="K23322" s="0" t="n">
        <v>93.429</v>
      </c>
      <c r="L23322" s="0" t="s">
        <v>142</v>
      </c>
      <c r="N23322" s="0" t="s">
        <v>144</v>
      </c>
      <c r="O23322" s="0" t="s">
        <v>3107</v>
      </c>
      <c r="P23322" s="0" t="s">
        <v>104182</v>
      </c>
      <c r="Q23322" s="0" t="s">
        <v>104183</v>
      </c>
      <c r="R23322" s="0" t="n">
        <v>5</v>
      </c>
      <c r="AA23322" s="0" t="n">
        <v>1.4839</v>
      </c>
      <c r="AV23322" s="0" t="n">
        <v>1.2518</v>
      </c>
      <c r="BL23322" s="0" t="n">
        <v>1.208</v>
      </c>
      <c r="BT23322" s="0" t="n">
        <v>1.3546</v>
      </c>
      <c r="BU23322" s="0" t="n">
        <v>0.65851</v>
      </c>
      <c r="CP23322" s="0" t="n">
        <v>0.82848</v>
      </c>
      <c r="CR23322" s="0" t="n">
        <v>1.2521</v>
      </c>
      <c r="CT23322" s="0" t="n">
        <v>1.1913</v>
      </c>
      <c r="EA23322" s="0" t="n">
        <v>1.4839</v>
      </c>
      <c r="EB23322" s="0" t="e">
        <f aca="false">#DIV/0!</f>
        <v>#DIV/0!</v>
      </c>
      <c r="EC23322" s="0" t="e">
        <f aca="false">#DIV/0!</f>
        <v>#DIV/0!</v>
      </c>
      <c r="ED23322" s="0" t="e">
        <f aca="false">#DIV/0!</f>
        <v>#DIV/0!</v>
      </c>
      <c r="EE23322" s="0" t="e">
        <f aca="false">#DIV/0!</f>
        <v>#DIV/0!</v>
      </c>
      <c r="EF23322" s="0" t="n">
        <v>1.2299</v>
      </c>
      <c r="EG23322" s="0" t="e">
        <f aca="false">#DIV/0!</f>
        <v>#DIV/0!</v>
      </c>
      <c r="EH23322" s="0" t="e">
        <f aca="false">#DIV/0!</f>
        <v>#DIV/0!</v>
      </c>
    </row>
    <row r="23323" customFormat="false" ht="14" hidden="false" customHeight="false" outlineLevel="0" collapsed="false">
      <c r="C23323" s="0" t="s">
        <v>104184</v>
      </c>
      <c r="F23323" s="0" t="n">
        <v>0.762804</v>
      </c>
      <c r="G23323" s="0" t="n">
        <v>6.01745</v>
      </c>
      <c r="H23323" s="0" t="n">
        <v>0.000317173</v>
      </c>
      <c r="I23323" s="0" t="n">
        <v>79.69</v>
      </c>
      <c r="J23323" s="0" t="n">
        <v>30.514</v>
      </c>
      <c r="K23323" s="0" t="n">
        <v>79.69</v>
      </c>
      <c r="L23323" s="0" t="s">
        <v>142</v>
      </c>
      <c r="N23323" s="0" t="s">
        <v>144</v>
      </c>
      <c r="O23323" s="0" t="s">
        <v>2525</v>
      </c>
      <c r="P23323" s="0" t="s">
        <v>104185</v>
      </c>
      <c r="Q23323" s="0" t="s">
        <v>104186</v>
      </c>
      <c r="R23323" s="0" t="n">
        <v>9</v>
      </c>
      <c r="AG23323" s="0" t="n">
        <v>1.1764</v>
      </c>
      <c r="CL23323" s="0" t="n">
        <v>0.95984</v>
      </c>
      <c r="DI23323" s="0" t="n">
        <v>1.0208</v>
      </c>
      <c r="EA23323" s="0" t="e">
        <f aca="false">#DIV/0!</f>
        <v>#DIV/0!</v>
      </c>
      <c r="EB23323" s="0" t="e">
        <f aca="false">#DIV/0!</f>
        <v>#DIV/0!</v>
      </c>
      <c r="EC23323" s="0" t="e">
        <f aca="false">#DIV/0!</f>
        <v>#DIV/0!</v>
      </c>
      <c r="ED23323" s="0" t="e">
        <f aca="false">#DIV/0!</f>
        <v>#DIV/0!</v>
      </c>
      <c r="EE23323" s="0" t="e">
        <f aca="false">#DIV/0!</f>
        <v>#DIV/0!</v>
      </c>
      <c r="EF23323" s="0" t="e">
        <f aca="false">#DIV/0!</f>
        <v>#DIV/0!</v>
      </c>
      <c r="EG23323" s="0" t="n">
        <v>1.1764</v>
      </c>
      <c r="EH23323" s="0" t="e">
        <f aca="false">#DIV/0!</f>
        <v>#DIV/0!</v>
      </c>
    </row>
    <row r="23324" customFormat="false" ht="14" hidden="false" customHeight="false" outlineLevel="0" collapsed="false">
      <c r="C23324" s="0" t="s">
        <v>104187</v>
      </c>
      <c r="F23324" s="0" t="n">
        <v>0.775196</v>
      </c>
      <c r="G23324" s="0" t="n">
        <v>5.37678</v>
      </c>
      <c r="H23324" s="0" t="n">
        <v>0.000117332</v>
      </c>
      <c r="I23324" s="0" t="n">
        <v>58.758</v>
      </c>
      <c r="J23324" s="0" t="n">
        <v>6.6008</v>
      </c>
      <c r="K23324" s="0" t="n">
        <v>58.758</v>
      </c>
      <c r="L23324" s="0" t="s">
        <v>142</v>
      </c>
      <c r="N23324" s="0" t="s">
        <v>144</v>
      </c>
      <c r="O23324" s="0" t="s">
        <v>715</v>
      </c>
      <c r="P23324" s="0" t="s">
        <v>104188</v>
      </c>
      <c r="Q23324" s="0" t="s">
        <v>104189</v>
      </c>
      <c r="R23324" s="0" t="n">
        <v>22</v>
      </c>
      <c r="BI23324" s="0" t="n">
        <v>1.0792</v>
      </c>
      <c r="EA23324" s="0" t="e">
        <f aca="false">#DIV/0!</f>
        <v>#DIV/0!</v>
      </c>
      <c r="EB23324" s="0" t="e">
        <f aca="false">#DIV/0!</f>
        <v>#DIV/0!</v>
      </c>
      <c r="EC23324" s="0" t="n">
        <v>1.0792</v>
      </c>
      <c r="ED23324" s="0" t="e">
        <f aca="false">#DIV/0!</f>
        <v>#DIV/0!</v>
      </c>
      <c r="EE23324" s="0" t="e">
        <f aca="false">#DIV/0!</f>
        <v>#DIV/0!</v>
      </c>
      <c r="EF23324" s="0" t="e">
        <f aca="false">#DIV/0!</f>
        <v>#DIV/0!</v>
      </c>
      <c r="EG23324" s="0" t="e">
        <f aca="false">#DIV/0!</f>
        <v>#DIV/0!</v>
      </c>
      <c r="EH23324" s="0" t="e">
        <f aca="false">#DIV/0!</f>
        <v>#DIV/0!</v>
      </c>
    </row>
    <row r="23325" customFormat="false" ht="14" hidden="false" customHeight="false" outlineLevel="0" collapsed="false">
      <c r="C23325" s="0" t="s">
        <v>104190</v>
      </c>
      <c r="F23325" s="0" t="n">
        <v>1</v>
      </c>
      <c r="G23325" s="0" t="n">
        <v>77.1919</v>
      </c>
      <c r="H23325" s="0" t="n">
        <v>0.00170422</v>
      </c>
      <c r="I23325" s="0" t="n">
        <v>77.192</v>
      </c>
      <c r="J23325" s="0" t="n">
        <v>27.09</v>
      </c>
      <c r="K23325" s="0" t="n">
        <v>77.192</v>
      </c>
      <c r="L23325" s="0" t="s">
        <v>142</v>
      </c>
      <c r="N23325" s="0" t="s">
        <v>144</v>
      </c>
      <c r="O23325" s="0" t="s">
        <v>971</v>
      </c>
      <c r="P23325" s="0" t="s">
        <v>104191</v>
      </c>
      <c r="Q23325" s="0" t="s">
        <v>104192</v>
      </c>
      <c r="R23325" s="0" t="n">
        <v>8</v>
      </c>
      <c r="EA23325" s="0" t="e">
        <f aca="false">#DIV/0!</f>
        <v>#DIV/0!</v>
      </c>
      <c r="EB23325" s="0" t="e">
        <f aca="false">#DIV/0!</f>
        <v>#DIV/0!</v>
      </c>
      <c r="EC23325" s="0" t="e">
        <f aca="false">#DIV/0!</f>
        <v>#DIV/0!</v>
      </c>
      <c r="ED23325" s="0" t="e">
        <f aca="false">#DIV/0!</f>
        <v>#DIV/0!</v>
      </c>
      <c r="EE23325" s="0" t="e">
        <f aca="false">#DIV/0!</f>
        <v>#DIV/0!</v>
      </c>
      <c r="EF23325" s="0" t="e">
        <f aca="false">#DIV/0!</f>
        <v>#DIV/0!</v>
      </c>
      <c r="EG23325" s="0" t="e">
        <f aca="false">#DIV/0!</f>
        <v>#DIV/0!</v>
      </c>
      <c r="EH23325" s="0" t="e">
        <f aca="false">#DIV/0!</f>
        <v>#DIV/0!</v>
      </c>
    </row>
    <row r="23326" customFormat="false" ht="14" hidden="false" customHeight="false" outlineLevel="0" collapsed="false">
      <c r="C23326" s="0" t="s">
        <v>104193</v>
      </c>
      <c r="F23326" s="0" t="n">
        <v>0.999976</v>
      </c>
      <c r="G23326" s="0" t="n">
        <v>49.4778</v>
      </c>
      <c r="H23326" s="0" t="n">
        <v>0.000128709</v>
      </c>
      <c r="I23326" s="0" t="n">
        <v>62.713</v>
      </c>
      <c r="J23326" s="0" t="n">
        <v>6.9211</v>
      </c>
      <c r="K23326" s="0" t="n">
        <v>57.328</v>
      </c>
      <c r="L23326" s="0" t="s">
        <v>142</v>
      </c>
      <c r="N23326" s="0" t="s">
        <v>144</v>
      </c>
      <c r="O23326" s="0" t="s">
        <v>190</v>
      </c>
      <c r="P23326" s="0" t="s">
        <v>104194</v>
      </c>
      <c r="Q23326" s="0" t="s">
        <v>104195</v>
      </c>
      <c r="R23326" s="0" t="n">
        <v>21</v>
      </c>
      <c r="AH23326" s="0" t="n">
        <v>1.2264</v>
      </c>
      <c r="AI23326" s="0" t="n">
        <v>0.98256</v>
      </c>
      <c r="AJ23326" s="0" t="n">
        <v>1.4202</v>
      </c>
      <c r="AK23326" s="0" t="n">
        <v>1.0608</v>
      </c>
      <c r="AL23326" s="0" t="n">
        <v>1.0506</v>
      </c>
      <c r="AN23326" s="0" t="n">
        <v>0.91895</v>
      </c>
      <c r="AO23326" s="0" t="n">
        <v>1.1115</v>
      </c>
      <c r="AP23326" s="0" t="n">
        <v>1.0633</v>
      </c>
      <c r="BD23326" s="0" t="n">
        <v>1.5072</v>
      </c>
      <c r="BE23326" s="0" t="n">
        <v>1.2641</v>
      </c>
      <c r="BF23326" s="0" t="n">
        <v>1.6073</v>
      </c>
      <c r="BT23326" s="0" t="n">
        <v>1.2089</v>
      </c>
      <c r="CL23326" s="0" t="n">
        <v>1.1135</v>
      </c>
      <c r="DI23326" s="0" t="n">
        <v>1.015</v>
      </c>
      <c r="DK23326" s="0" t="n">
        <v>0.98034</v>
      </c>
      <c r="DL23326" s="0" t="n">
        <v>0.99509</v>
      </c>
      <c r="DN23326" s="0" t="n">
        <v>1.064</v>
      </c>
      <c r="DO23326" s="0" t="n">
        <v>1.0452</v>
      </c>
      <c r="DP23326" s="0" t="n">
        <v>0.97076</v>
      </c>
      <c r="DQ23326" s="0" t="n">
        <v>0.97584</v>
      </c>
      <c r="DR23326" s="0" t="n">
        <v>0.99513</v>
      </c>
      <c r="EA23326" s="0" t="n">
        <v>0.98256</v>
      </c>
      <c r="EB23326" s="0" t="n">
        <v>1.4202</v>
      </c>
      <c r="EC23326" s="0" t="n">
        <v>1.0608</v>
      </c>
      <c r="ED23326" s="0" t="n">
        <v>1.0506</v>
      </c>
      <c r="EE23326" s="0" t="e">
        <f aca="false">#DIV/0!</f>
        <v>#DIV/0!</v>
      </c>
      <c r="EF23326" s="0" t="n">
        <v>1.213075</v>
      </c>
      <c r="EG23326" s="0" t="n">
        <v>1.1878</v>
      </c>
      <c r="EH23326" s="0" t="n">
        <v>1.299</v>
      </c>
    </row>
    <row r="23327" customFormat="false" ht="14" hidden="false" customHeight="false" outlineLevel="0" collapsed="false">
      <c r="C23327" s="0" t="s">
        <v>104196</v>
      </c>
      <c r="F23327" s="0" t="n">
        <v>0.992714</v>
      </c>
      <c r="G23327" s="0" t="n">
        <v>21.4036</v>
      </c>
      <c r="H23327" s="0" t="n">
        <v>0.00128648</v>
      </c>
      <c r="I23327" s="0" t="n">
        <v>104.16</v>
      </c>
      <c r="J23327" s="0" t="n">
        <v>9.1858</v>
      </c>
      <c r="K23327" s="0" t="n">
        <v>104.16</v>
      </c>
      <c r="L23327" s="0" t="s">
        <v>142</v>
      </c>
      <c r="N23327" s="0" t="s">
        <v>144</v>
      </c>
      <c r="O23327" s="0" t="s">
        <v>1017</v>
      </c>
      <c r="P23327" s="0" t="s">
        <v>104197</v>
      </c>
      <c r="Q23327" s="0" t="s">
        <v>104198</v>
      </c>
      <c r="R23327" s="0" t="n">
        <v>4</v>
      </c>
      <c r="EA23327" s="0" t="e">
        <f aca="false">#DIV/0!</f>
        <v>#DIV/0!</v>
      </c>
      <c r="EB23327" s="0" t="e">
        <f aca="false">#DIV/0!</f>
        <v>#DIV/0!</v>
      </c>
      <c r="EC23327" s="0" t="e">
        <f aca="false">#DIV/0!</f>
        <v>#DIV/0!</v>
      </c>
      <c r="ED23327" s="0" t="e">
        <f aca="false">#DIV/0!</f>
        <v>#DIV/0!</v>
      </c>
      <c r="EE23327" s="0" t="e">
        <f aca="false">#DIV/0!</f>
        <v>#DIV/0!</v>
      </c>
      <c r="EF23327" s="0" t="e">
        <f aca="false">#DIV/0!</f>
        <v>#DIV/0!</v>
      </c>
      <c r="EG23327" s="0" t="e">
        <f aca="false">#DIV/0!</f>
        <v>#DIV/0!</v>
      </c>
      <c r="EH23327" s="0" t="e">
        <f aca="false">#DIV/0!</f>
        <v>#DIV/0!</v>
      </c>
    </row>
    <row r="23328" customFormat="false" ht="14" hidden="false" customHeight="false" outlineLevel="0" collapsed="false">
      <c r="C23328" s="0" t="s">
        <v>104199</v>
      </c>
      <c r="F23328" s="0" t="n">
        <v>0.999488</v>
      </c>
      <c r="G23328" s="0" t="n">
        <v>32.9158</v>
      </c>
      <c r="H23328" s="0" t="n">
        <v>0.000345374</v>
      </c>
      <c r="I23328" s="0" t="n">
        <v>180.24</v>
      </c>
      <c r="J23328" s="0" t="n">
        <v>19.711</v>
      </c>
      <c r="K23328" s="0" t="n">
        <v>180.24</v>
      </c>
      <c r="L23328" s="0" t="s">
        <v>142</v>
      </c>
      <c r="N23328" s="0" t="s">
        <v>144</v>
      </c>
      <c r="O23328" s="0" t="s">
        <v>1038</v>
      </c>
      <c r="P23328" s="0" t="s">
        <v>104200</v>
      </c>
      <c r="Q23328" s="0" t="s">
        <v>104201</v>
      </c>
      <c r="R23328" s="0" t="n">
        <v>12</v>
      </c>
      <c r="CA23328" s="0" t="n">
        <v>1.0457</v>
      </c>
      <c r="CM23328" s="0" t="n">
        <v>0.98315</v>
      </c>
      <c r="CO23328" s="0" t="n">
        <v>1.4698</v>
      </c>
      <c r="CS23328" s="0" t="n">
        <v>0.93202</v>
      </c>
      <c r="CT23328" s="0" t="n">
        <v>0.89836</v>
      </c>
      <c r="EA23328" s="0" t="e">
        <f aca="false">#DIV/0!</f>
        <v>#DIV/0!</v>
      </c>
      <c r="EB23328" s="0" t="e">
        <f aca="false">#DIV/0!</f>
        <v>#DIV/0!</v>
      </c>
      <c r="EC23328" s="0" t="e">
        <f aca="false">#DIV/0!</f>
        <v>#DIV/0!</v>
      </c>
      <c r="ED23328" s="0" t="e">
        <f aca="false">#DIV/0!</f>
        <v>#DIV/0!</v>
      </c>
      <c r="EE23328" s="0" t="e">
        <f aca="false">#DIV/0!</f>
        <v>#DIV/0!</v>
      </c>
      <c r="EF23328" s="0" t="e">
        <f aca="false">#DIV/0!</f>
        <v>#DIV/0!</v>
      </c>
      <c r="EG23328" s="0" t="e">
        <f aca="false">#DIV/0!</f>
        <v>#DIV/0!</v>
      </c>
      <c r="EH23328" s="0" t="e">
        <f aca="false">#DIV/0!</f>
        <v>#DIV/0!</v>
      </c>
    </row>
    <row r="23329" customFormat="false" ht="14" hidden="false" customHeight="false" outlineLevel="0" collapsed="false">
      <c r="C23329" s="0" t="s">
        <v>104202</v>
      </c>
      <c r="F23329" s="0" t="n">
        <v>0.999973</v>
      </c>
      <c r="G23329" s="0" t="n">
        <v>48.6038</v>
      </c>
      <c r="H23329" s="0" t="n">
        <v>0.00134552</v>
      </c>
      <c r="I23329" s="0" t="n">
        <v>49.125</v>
      </c>
      <c r="J23329" s="0" t="n">
        <v>6.7409</v>
      </c>
      <c r="K23329" s="0" t="n">
        <v>49.125</v>
      </c>
      <c r="L23329" s="0" t="s">
        <v>142</v>
      </c>
      <c r="N23329" s="0" t="s">
        <v>144</v>
      </c>
      <c r="O23329" s="0" t="s">
        <v>229</v>
      </c>
      <c r="P23329" s="0" t="s">
        <v>104203</v>
      </c>
      <c r="Q23329" s="0" t="s">
        <v>104204</v>
      </c>
      <c r="R23329" s="0" t="n">
        <v>2</v>
      </c>
      <c r="EA23329" s="0" t="e">
        <f aca="false">#DIV/0!</f>
        <v>#DIV/0!</v>
      </c>
      <c r="EB23329" s="0" t="e">
        <f aca="false">#DIV/0!</f>
        <v>#DIV/0!</v>
      </c>
      <c r="EC23329" s="0" t="e">
        <f aca="false">#DIV/0!</f>
        <v>#DIV/0!</v>
      </c>
      <c r="ED23329" s="0" t="e">
        <f aca="false">#DIV/0!</f>
        <v>#DIV/0!</v>
      </c>
      <c r="EE23329" s="0" t="e">
        <f aca="false">#DIV/0!</f>
        <v>#DIV/0!</v>
      </c>
      <c r="EF23329" s="0" t="e">
        <f aca="false">#DIV/0!</f>
        <v>#DIV/0!</v>
      </c>
      <c r="EG23329" s="0" t="e">
        <f aca="false">#DIV/0!</f>
        <v>#DIV/0!</v>
      </c>
      <c r="EH23329" s="0" t="e">
        <f aca="false">#DIV/0!</f>
        <v>#DIV/0!</v>
      </c>
    </row>
    <row r="23330" customFormat="false" ht="14" hidden="false" customHeight="false" outlineLevel="0" collapsed="false">
      <c r="C23330" s="0" t="s">
        <v>104205</v>
      </c>
      <c r="F23330" s="0" t="n">
        <v>1</v>
      </c>
      <c r="G23330" s="0" t="n">
        <v>43.8101</v>
      </c>
      <c r="H23330" s="0" t="n">
        <v>0.00263224</v>
      </c>
      <c r="I23330" s="0" t="n">
        <v>82.865</v>
      </c>
      <c r="J23330" s="0" t="n">
        <v>47.063</v>
      </c>
      <c r="K23330" s="0" t="n">
        <v>43.81</v>
      </c>
      <c r="L23330" s="0" t="s">
        <v>142</v>
      </c>
      <c r="N23330" s="0" t="s">
        <v>144</v>
      </c>
      <c r="O23330" s="0" t="s">
        <v>1390</v>
      </c>
      <c r="P23330" s="0" t="s">
        <v>104206</v>
      </c>
      <c r="Q23330" s="0" t="s">
        <v>104207</v>
      </c>
      <c r="R23330" s="0" t="n">
        <v>9</v>
      </c>
      <c r="AE23330" s="0" t="n">
        <v>0.74829</v>
      </c>
      <c r="AG23330" s="0" t="n">
        <v>0.28719</v>
      </c>
      <c r="AI23330" s="0" t="n">
        <v>0.87463</v>
      </c>
      <c r="AJ23330" s="0" t="n">
        <v>0.89359</v>
      </c>
      <c r="AK23330" s="0" t="n">
        <v>0.81068</v>
      </c>
      <c r="AL23330" s="0" t="n">
        <v>0.88961</v>
      </c>
      <c r="AM23330" s="0" t="n">
        <v>0.71159</v>
      </c>
      <c r="AN23330" s="0" t="n">
        <v>0.49214</v>
      </c>
      <c r="AP23330" s="0" t="n">
        <v>0.17955</v>
      </c>
      <c r="AS23330" s="0" t="n">
        <v>1.0262</v>
      </c>
      <c r="AV23330" s="0" t="n">
        <v>0.59266</v>
      </c>
      <c r="AY23330" s="0" t="n">
        <v>1.0273</v>
      </c>
      <c r="AZ23330" s="0" t="n">
        <v>0.94986</v>
      </c>
      <c r="BA23330" s="0" t="n">
        <v>1.0745</v>
      </c>
      <c r="BB23330" s="0" t="n">
        <v>0.83492</v>
      </c>
      <c r="BE23330" s="0" t="n">
        <v>0.26824</v>
      </c>
      <c r="BG23330" s="0" t="n">
        <v>0.82314</v>
      </c>
      <c r="BI23330" s="0" t="n">
        <v>0.78652</v>
      </c>
      <c r="BJ23330" s="0" t="n">
        <v>0.70779</v>
      </c>
      <c r="BK23330" s="0" t="n">
        <v>0.7066</v>
      </c>
      <c r="BL23330" s="0" t="n">
        <v>0.4996</v>
      </c>
      <c r="BM23330" s="0" t="n">
        <v>0.34614</v>
      </c>
      <c r="BO23330" s="0" t="n">
        <v>1.1294</v>
      </c>
      <c r="BP23330" s="0" t="n">
        <v>0.82544</v>
      </c>
      <c r="BQ23330" s="0" t="n">
        <v>0.67665</v>
      </c>
      <c r="BS23330" s="0" t="n">
        <v>0.46576</v>
      </c>
      <c r="BU23330" s="0" t="n">
        <v>0.20238</v>
      </c>
      <c r="BV23330" s="0" t="n">
        <v>0.12244</v>
      </c>
      <c r="BW23330" s="0" t="n">
        <v>0.99217</v>
      </c>
      <c r="BX23330" s="0" t="n">
        <v>0.84194</v>
      </c>
      <c r="BY23330" s="0" t="n">
        <v>0.6511</v>
      </c>
      <c r="CA23330" s="0" t="n">
        <v>0.58954</v>
      </c>
      <c r="CB23330" s="0" t="n">
        <v>0.35805</v>
      </c>
      <c r="CD23330" s="0" t="n">
        <v>0.13448</v>
      </c>
      <c r="CG23330" s="0" t="n">
        <v>0.78199</v>
      </c>
      <c r="CN23330" s="0" t="n">
        <v>1.0528</v>
      </c>
      <c r="CQ23330" s="0" t="n">
        <v>0.56074</v>
      </c>
      <c r="CR23330" s="0" t="n">
        <v>0.37974</v>
      </c>
      <c r="CS23330" s="0" t="n">
        <v>0.29987</v>
      </c>
      <c r="CT23330" s="0" t="n">
        <v>0.14686</v>
      </c>
      <c r="DD23330" s="0" t="n">
        <v>1.0607</v>
      </c>
      <c r="DH23330" s="0" t="n">
        <v>0.82501</v>
      </c>
      <c r="DK23330" s="0" t="n">
        <v>0.95638</v>
      </c>
      <c r="DL23330" s="0" t="n">
        <v>0.86565</v>
      </c>
      <c r="DM23330" s="0" t="n">
        <v>0.84713</v>
      </c>
      <c r="DN23330" s="0" t="n">
        <v>0.80427</v>
      </c>
      <c r="DO23330" s="0" t="n">
        <v>0.77836</v>
      </c>
      <c r="DP23330" s="0" t="n">
        <v>0.74516</v>
      </c>
      <c r="DQ23330" s="0" t="n">
        <v>0.6681</v>
      </c>
      <c r="DR23330" s="0" t="n">
        <v>0.60625</v>
      </c>
      <c r="DS23330" s="0" t="n">
        <v>1.0503</v>
      </c>
      <c r="DT23330" s="0" t="n">
        <v>1.1978</v>
      </c>
      <c r="DU23330" s="0" t="n">
        <v>1.1363</v>
      </c>
      <c r="DW23330" s="0" t="n">
        <v>1.0486</v>
      </c>
      <c r="DZ23330" s="0" t="n">
        <v>0.77141</v>
      </c>
      <c r="EA23330" s="0" t="n">
        <v>0.908356666666667</v>
      </c>
      <c r="EB23330" s="0" t="n">
        <v>0.921725</v>
      </c>
      <c r="EC23330" s="0" t="n">
        <v>0.924475</v>
      </c>
      <c r="ED23330" s="0" t="n">
        <v>0.810773333333333</v>
      </c>
      <c r="EE23330" s="0" t="n">
        <v>0.72216</v>
      </c>
      <c r="EF23330" s="0" t="n">
        <v>0.528133333333333</v>
      </c>
      <c r="EG23330" s="0" t="n">
        <v>0.300523333333333</v>
      </c>
      <c r="EH23330" s="0" t="n">
        <v>0.17955</v>
      </c>
    </row>
    <row r="23331" customFormat="false" ht="14" hidden="false" customHeight="false" outlineLevel="0" collapsed="false">
      <c r="A23331" s="0" t="s">
        <v>103626</v>
      </c>
      <c r="B23331" s="0" t="n">
        <v>366</v>
      </c>
      <c r="C23331" s="0" t="s">
        <v>103626</v>
      </c>
      <c r="F23331" s="0" t="n">
        <v>0.814979</v>
      </c>
      <c r="G23331" s="0" t="n">
        <v>6.5116</v>
      </c>
      <c r="H23331" s="3" t="n">
        <v>1.09441E-006</v>
      </c>
      <c r="I23331" s="0" t="n">
        <v>116.45</v>
      </c>
      <c r="J23331" s="0" t="n">
        <v>83.087</v>
      </c>
      <c r="K23331" s="0" t="n">
        <v>90.882</v>
      </c>
      <c r="L23331" s="0" t="s">
        <v>149</v>
      </c>
      <c r="M23331" s="0" t="s">
        <v>104208</v>
      </c>
      <c r="N23331" s="0" t="s">
        <v>144</v>
      </c>
      <c r="O23331" s="0" t="s">
        <v>275</v>
      </c>
      <c r="P23331" s="0" t="s">
        <v>104209</v>
      </c>
      <c r="Q23331" s="0" t="s">
        <v>104210</v>
      </c>
      <c r="R23331" s="0" t="n">
        <v>16</v>
      </c>
      <c r="EA23331" s="0" t="e">
        <f aca="false">#DIV/0!</f>
        <v>#DIV/0!</v>
      </c>
      <c r="EB23331" s="0" t="e">
        <f aca="false">#DIV/0!</f>
        <v>#DIV/0!</v>
      </c>
      <c r="EC23331" s="0" t="e">
        <f aca="false">#DIV/0!</f>
        <v>#DIV/0!</v>
      </c>
      <c r="ED23331" s="0" t="e">
        <f aca="false">#DIV/0!</f>
        <v>#DIV/0!</v>
      </c>
      <c r="EE23331" s="0" t="e">
        <f aca="false">#DIV/0!</f>
        <v>#DIV/0!</v>
      </c>
      <c r="EF23331" s="0" t="e">
        <f aca="false">#DIV/0!</f>
        <v>#DIV/0!</v>
      </c>
      <c r="EG23331" s="0" t="e">
        <f aca="false">#DIV/0!</f>
        <v>#DIV/0!</v>
      </c>
      <c r="EH23331" s="0" t="e">
        <f aca="false">#DIV/0!</f>
        <v>#DIV/0!</v>
      </c>
    </row>
    <row r="23332" customFormat="false" ht="14" hidden="false" customHeight="false" outlineLevel="0" collapsed="false">
      <c r="A23332" s="0" t="s">
        <v>2974</v>
      </c>
      <c r="B23332" s="0" t="n">
        <v>314</v>
      </c>
      <c r="C23332" s="0" t="s">
        <v>2974</v>
      </c>
      <c r="F23332" s="0" t="n">
        <v>0.462786</v>
      </c>
      <c r="G23332" s="0" t="n">
        <v>0</v>
      </c>
      <c r="H23332" s="3" t="n">
        <v>1.39782E-006</v>
      </c>
      <c r="I23332" s="0" t="n">
        <v>98.391</v>
      </c>
      <c r="J23332" s="0" t="n">
        <v>74.755</v>
      </c>
      <c r="K23332" s="0" t="n">
        <v>98.391</v>
      </c>
      <c r="L23332" s="0" t="s">
        <v>149</v>
      </c>
      <c r="M23332" s="0" t="s">
        <v>104211</v>
      </c>
      <c r="N23332" s="0" t="s">
        <v>144</v>
      </c>
      <c r="O23332" s="0" t="s">
        <v>229</v>
      </c>
      <c r="P23332" s="0" t="s">
        <v>104212</v>
      </c>
      <c r="Q23332" s="0" t="s">
        <v>104213</v>
      </c>
      <c r="R23332" s="0" t="n">
        <v>2</v>
      </c>
      <c r="EA23332" s="0" t="e">
        <f aca="false">#DIV/0!</f>
        <v>#DIV/0!</v>
      </c>
      <c r="EB23332" s="0" t="e">
        <f aca="false">#DIV/0!</f>
        <v>#DIV/0!</v>
      </c>
      <c r="EC23332" s="0" t="e">
        <f aca="false">#DIV/0!</f>
        <v>#DIV/0!</v>
      </c>
      <c r="ED23332" s="0" t="e">
        <f aca="false">#DIV/0!</f>
        <v>#DIV/0!</v>
      </c>
      <c r="EE23332" s="0" t="e">
        <f aca="false">#DIV/0!</f>
        <v>#DIV/0!</v>
      </c>
      <c r="EF23332" s="0" t="e">
        <f aca="false">#DIV/0!</f>
        <v>#DIV/0!</v>
      </c>
      <c r="EG23332" s="0" t="e">
        <f aca="false">#DIV/0!</f>
        <v>#DIV/0!</v>
      </c>
      <c r="EH23332" s="0" t="e">
        <f aca="false">#DIV/0!</f>
        <v>#DIV/0!</v>
      </c>
    </row>
    <row r="23333" customFormat="false" ht="14" hidden="false" customHeight="false" outlineLevel="0" collapsed="false">
      <c r="A23333" s="0" t="s">
        <v>103663</v>
      </c>
      <c r="B23333" s="0" t="n">
        <v>6</v>
      </c>
      <c r="C23333" s="0" t="s">
        <v>103663</v>
      </c>
      <c r="F23333" s="0" t="n">
        <v>0.92801</v>
      </c>
      <c r="G23333" s="0" t="n">
        <v>11.1801</v>
      </c>
      <c r="H23333" s="0" t="n">
        <v>0.00172621</v>
      </c>
      <c r="I23333" s="0" t="n">
        <v>86.944</v>
      </c>
      <c r="J23333" s="0" t="n">
        <v>16.778</v>
      </c>
      <c r="K23333" s="0" t="n">
        <v>86.944</v>
      </c>
      <c r="L23333" s="0" t="s">
        <v>149</v>
      </c>
      <c r="M23333" s="0" t="s">
        <v>104214</v>
      </c>
      <c r="N23333" s="0" t="s">
        <v>5504</v>
      </c>
      <c r="O23333" s="0" t="s">
        <v>1644</v>
      </c>
      <c r="P23333" s="0" t="s">
        <v>103665</v>
      </c>
      <c r="Q23333" s="0" t="s">
        <v>103666</v>
      </c>
      <c r="R23333" s="0" t="n">
        <v>6</v>
      </c>
      <c r="EA23333" s="0" t="e">
        <f aca="false">#DIV/0!</f>
        <v>#DIV/0!</v>
      </c>
      <c r="EB23333" s="0" t="e">
        <f aca="false">#DIV/0!</f>
        <v>#DIV/0!</v>
      </c>
      <c r="EC23333" s="0" t="e">
        <f aca="false">#DIV/0!</f>
        <v>#DIV/0!</v>
      </c>
      <c r="ED23333" s="0" t="e">
        <f aca="false">#DIV/0!</f>
        <v>#DIV/0!</v>
      </c>
      <c r="EE23333" s="0" t="e">
        <f aca="false">#DIV/0!</f>
        <v>#DIV/0!</v>
      </c>
      <c r="EF23333" s="0" t="e">
        <f aca="false">#DIV/0!</f>
        <v>#DIV/0!</v>
      </c>
      <c r="EG23333" s="0" t="e">
        <f aca="false">#DIV/0!</f>
        <v>#DIV/0!</v>
      </c>
      <c r="EH23333" s="0" t="e">
        <f aca="false">#DIV/0!</f>
        <v>#DIV/0!</v>
      </c>
    </row>
    <row r="23334" customFormat="false" ht="14" hidden="false" customHeight="false" outlineLevel="0" collapsed="false">
      <c r="A23334" s="0" t="s">
        <v>103667</v>
      </c>
      <c r="B23334" s="0" t="n">
        <v>64</v>
      </c>
      <c r="C23334" s="0" t="s">
        <v>103667</v>
      </c>
      <c r="F23334" s="0" t="n">
        <v>0.862064</v>
      </c>
      <c r="G23334" s="0" t="n">
        <v>7.95892</v>
      </c>
      <c r="H23334" s="3" t="n">
        <v>1.32619E-051</v>
      </c>
      <c r="I23334" s="0" t="n">
        <v>170.38</v>
      </c>
      <c r="J23334" s="0" t="n">
        <v>147.4</v>
      </c>
      <c r="K23334" s="0" t="n">
        <v>170.38</v>
      </c>
      <c r="L23334" s="0" t="s">
        <v>149</v>
      </c>
      <c r="M23334" s="0" t="s">
        <v>104215</v>
      </c>
      <c r="N23334" s="0" t="s">
        <v>144</v>
      </c>
      <c r="O23334" s="0" t="s">
        <v>693</v>
      </c>
      <c r="P23334" s="0" t="s">
        <v>104216</v>
      </c>
      <c r="Q23334" s="0" t="s">
        <v>104217</v>
      </c>
      <c r="R23334" s="0" t="n">
        <v>10</v>
      </c>
      <c r="EA23334" s="0" t="e">
        <f aca="false">#DIV/0!</f>
        <v>#DIV/0!</v>
      </c>
      <c r="EB23334" s="0" t="e">
        <f aca="false">#DIV/0!</f>
        <v>#DIV/0!</v>
      </c>
      <c r="EC23334" s="0" t="e">
        <f aca="false">#DIV/0!</f>
        <v>#DIV/0!</v>
      </c>
      <c r="ED23334" s="0" t="e">
        <f aca="false">#DIV/0!</f>
        <v>#DIV/0!</v>
      </c>
      <c r="EE23334" s="0" t="e">
        <f aca="false">#DIV/0!</f>
        <v>#DIV/0!</v>
      </c>
      <c r="EF23334" s="0" t="e">
        <f aca="false">#DIV/0!</f>
        <v>#DIV/0!</v>
      </c>
      <c r="EG23334" s="0" t="e">
        <f aca="false">#DIV/0!</f>
        <v>#DIV/0!</v>
      </c>
      <c r="EH23334" s="0" t="e">
        <f aca="false">#DIV/0!</f>
        <v>#DIV/0!</v>
      </c>
    </row>
    <row r="23335" customFormat="false" ht="14" hidden="false" customHeight="false" outlineLevel="0" collapsed="false">
      <c r="A23335" s="0" t="s">
        <v>103674</v>
      </c>
      <c r="B23335" s="0" t="n">
        <v>11</v>
      </c>
      <c r="C23335" s="0" t="s">
        <v>103674</v>
      </c>
      <c r="F23335" s="0" t="n">
        <v>0.584495</v>
      </c>
      <c r="G23335" s="0" t="n">
        <v>3.32601</v>
      </c>
      <c r="H23335" s="0" t="n">
        <v>0.000204344</v>
      </c>
      <c r="I23335" s="0" t="n">
        <v>105.99</v>
      </c>
      <c r="J23335" s="0" t="n">
        <v>50.136</v>
      </c>
      <c r="K23335" s="0" t="n">
        <v>68.411</v>
      </c>
      <c r="L23335" s="0" t="s">
        <v>149</v>
      </c>
      <c r="M23335" s="0" t="s">
        <v>104218</v>
      </c>
      <c r="N23335" s="0" t="s">
        <v>144</v>
      </c>
      <c r="O23335" s="0" t="s">
        <v>993</v>
      </c>
      <c r="P23335" s="0" t="s">
        <v>104219</v>
      </c>
      <c r="Q23335" s="0" t="s">
        <v>104220</v>
      </c>
      <c r="R23335" s="0" t="n">
        <v>11</v>
      </c>
      <c r="EA23335" s="0" t="e">
        <f aca="false">#DIV/0!</f>
        <v>#DIV/0!</v>
      </c>
      <c r="EB23335" s="0" t="e">
        <f aca="false">#DIV/0!</f>
        <v>#DIV/0!</v>
      </c>
      <c r="EC23335" s="0" t="e">
        <f aca="false">#DIV/0!</f>
        <v>#DIV/0!</v>
      </c>
      <c r="ED23335" s="0" t="e">
        <f aca="false">#DIV/0!</f>
        <v>#DIV/0!</v>
      </c>
      <c r="EE23335" s="0" t="e">
        <f aca="false">#DIV/0!</f>
        <v>#DIV/0!</v>
      </c>
      <c r="EF23335" s="0" t="e">
        <f aca="false">#DIV/0!</f>
        <v>#DIV/0!</v>
      </c>
      <c r="EG23335" s="0" t="e">
        <f aca="false">#DIV/0!</f>
        <v>#DIV/0!</v>
      </c>
      <c r="EH23335" s="0" t="e">
        <f aca="false">#DIV/0!</f>
        <v>#DIV/0!</v>
      </c>
    </row>
    <row r="23336" customFormat="false" ht="14" hidden="false" customHeight="false" outlineLevel="0" collapsed="false">
      <c r="A23336" s="0" t="s">
        <v>104221</v>
      </c>
      <c r="B23336" s="0" t="s">
        <v>88183</v>
      </c>
      <c r="C23336" s="0" t="s">
        <v>104222</v>
      </c>
      <c r="F23336" s="0" t="n">
        <v>0.999999</v>
      </c>
      <c r="G23336" s="0" t="n">
        <v>58.5047</v>
      </c>
      <c r="H23336" s="3" t="n">
        <v>1.61365E-030</v>
      </c>
      <c r="I23336" s="0" t="n">
        <v>131.62</v>
      </c>
      <c r="J23336" s="0" t="n">
        <v>110.52</v>
      </c>
      <c r="K23336" s="0" t="n">
        <v>131.62</v>
      </c>
      <c r="L23336" s="0" t="s">
        <v>149</v>
      </c>
      <c r="M23336" s="0" t="s">
        <v>104223</v>
      </c>
      <c r="N23336" s="0" t="s">
        <v>144</v>
      </c>
      <c r="O23336" s="0" t="s">
        <v>1208</v>
      </c>
      <c r="P23336" s="0" t="s">
        <v>104224</v>
      </c>
      <c r="Q23336" s="0" t="s">
        <v>104225</v>
      </c>
      <c r="R23336" s="0" t="n">
        <v>18</v>
      </c>
      <c r="S23336" s="0" t="n">
        <v>1.129</v>
      </c>
      <c r="T23336" s="0" t="n">
        <v>0.97099</v>
      </c>
      <c r="U23336" s="0" t="n">
        <v>1.0366</v>
      </c>
      <c r="V23336" s="0" t="n">
        <v>0.95305</v>
      </c>
      <c r="W23336" s="0" t="n">
        <v>1.0277</v>
      </c>
      <c r="X23336" s="0" t="n">
        <v>0.9079</v>
      </c>
      <c r="Z23336" s="0" t="n">
        <v>0.97232</v>
      </c>
      <c r="AA23336" s="0" t="n">
        <v>1.464</v>
      </c>
      <c r="AB23336" s="0" t="n">
        <v>1.2659</v>
      </c>
      <c r="AC23336" s="0" t="n">
        <v>1.1732</v>
      </c>
      <c r="AD23336" s="0" t="n">
        <v>1.2087</v>
      </c>
      <c r="AE23336" s="0" t="n">
        <v>1.08</v>
      </c>
      <c r="AG23336" s="0" t="n">
        <v>1.255</v>
      </c>
      <c r="AH23336" s="0" t="n">
        <v>1.2386</v>
      </c>
      <c r="AJ23336" s="0" t="n">
        <v>1.0292</v>
      </c>
      <c r="AK23336" s="0" t="n">
        <v>1.2589</v>
      </c>
      <c r="AM23336" s="0" t="n">
        <v>1.3405</v>
      </c>
      <c r="AN23336" s="0" t="n">
        <v>1.1921</v>
      </c>
      <c r="AO23336" s="0" t="n">
        <v>1.0622</v>
      </c>
      <c r="AP23336" s="0" t="n">
        <v>1.2336</v>
      </c>
      <c r="AQ23336" s="0" t="n">
        <v>1.157</v>
      </c>
      <c r="AR23336" s="0" t="n">
        <v>0.97373</v>
      </c>
      <c r="AS23336" s="0" t="n">
        <v>1.1702</v>
      </c>
      <c r="AT23336" s="0" t="n">
        <v>1.1394</v>
      </c>
      <c r="AU23336" s="0" t="n">
        <v>1.1381</v>
      </c>
      <c r="AX23336" s="0" t="n">
        <v>0.89564</v>
      </c>
      <c r="AY23336" s="0" t="n">
        <v>1.1471</v>
      </c>
      <c r="AZ23336" s="0" t="n">
        <v>1.2729</v>
      </c>
      <c r="BA23336" s="0" t="n">
        <v>1.0729</v>
      </c>
      <c r="BB23336" s="0" t="n">
        <v>1.0902</v>
      </c>
      <c r="BC23336" s="0" t="n">
        <v>1.1444</v>
      </c>
      <c r="BE23336" s="0" t="n">
        <v>1.1827</v>
      </c>
      <c r="BF23336" s="0" t="n">
        <v>1.1314</v>
      </c>
      <c r="BH23336" s="0" t="n">
        <v>0.89891</v>
      </c>
      <c r="BI23336" s="0" t="n">
        <v>1.1162</v>
      </c>
      <c r="BJ23336" s="0" t="n">
        <v>1.136</v>
      </c>
      <c r="BK23336" s="0" t="n">
        <v>0.91666</v>
      </c>
      <c r="BM23336" s="0" t="n">
        <v>1.0732</v>
      </c>
      <c r="BN23336" s="0" t="n">
        <v>0.96571</v>
      </c>
      <c r="BO23336" s="0" t="n">
        <v>1.1694</v>
      </c>
      <c r="BP23336" s="0" t="n">
        <v>1.2121</v>
      </c>
      <c r="BQ23336" s="0" t="n">
        <v>1.0655</v>
      </c>
      <c r="BR23336" s="0" t="n">
        <v>1.1489</v>
      </c>
      <c r="BS23336" s="0" t="n">
        <v>0.95054</v>
      </c>
      <c r="BT23336" s="0" t="n">
        <v>1.009</v>
      </c>
      <c r="BV23336" s="0" t="n">
        <v>0.97164</v>
      </c>
      <c r="BW23336" s="0" t="n">
        <v>0.98583</v>
      </c>
      <c r="BX23336" s="0" t="n">
        <v>1.0923</v>
      </c>
      <c r="BY23336" s="0" t="n">
        <v>0.89334</v>
      </c>
      <c r="CA23336" s="0" t="n">
        <v>0.95171</v>
      </c>
      <c r="CB23336" s="0" t="n">
        <v>0.94226</v>
      </c>
      <c r="CD23336" s="0" t="n">
        <v>0.94054</v>
      </c>
      <c r="CE23336" s="0" t="n">
        <v>1.1732</v>
      </c>
      <c r="CF23336" s="0" t="n">
        <v>1.1564</v>
      </c>
      <c r="CG23336" s="0" t="n">
        <v>1.2341</v>
      </c>
      <c r="CH23336" s="0" t="n">
        <v>1.1122</v>
      </c>
      <c r="CI23336" s="0" t="n">
        <v>1.1556</v>
      </c>
      <c r="CJ23336" s="0" t="n">
        <v>1.2398</v>
      </c>
      <c r="CK23336" s="0" t="n">
        <v>1.1972</v>
      </c>
      <c r="CN23336" s="0" t="n">
        <v>1.1476</v>
      </c>
      <c r="CO23336" s="0" t="n">
        <v>0.93616</v>
      </c>
      <c r="CU23336" s="0" t="n">
        <v>0.90587</v>
      </c>
      <c r="CV23336" s="0" t="n">
        <v>1.0634</v>
      </c>
      <c r="CW23336" s="0" t="n">
        <v>0.94342</v>
      </c>
      <c r="CY23336" s="0" t="n">
        <v>1.0535</v>
      </c>
      <c r="CZ23336" s="0" t="n">
        <v>1.1257</v>
      </c>
      <c r="DB23336" s="0" t="n">
        <v>1.1685</v>
      </c>
      <c r="DC23336" s="0" t="n">
        <v>1.1429</v>
      </c>
      <c r="DD23336" s="0" t="n">
        <v>1.1309</v>
      </c>
      <c r="DE23336" s="0" t="n">
        <v>1.133</v>
      </c>
      <c r="DF23336" s="0" t="n">
        <v>1.0905</v>
      </c>
      <c r="DG23336" s="0" t="n">
        <v>1.1734</v>
      </c>
      <c r="DH23336" s="0" t="n">
        <v>1.059</v>
      </c>
      <c r="DI23336" s="0" t="n">
        <v>1.0874</v>
      </c>
      <c r="DJ23336" s="0" t="n">
        <v>1.2801</v>
      </c>
      <c r="DL23336" s="0" t="n">
        <v>1.1866</v>
      </c>
      <c r="DM23336" s="0" t="n">
        <v>0.96638</v>
      </c>
      <c r="DN23336" s="0" t="n">
        <v>1.1365</v>
      </c>
      <c r="DQ23336" s="0" t="n">
        <v>0.87486</v>
      </c>
      <c r="DR23336" s="0" t="n">
        <v>1.0882</v>
      </c>
      <c r="DS23336" s="0" t="n">
        <v>1.1477</v>
      </c>
      <c r="DT23336" s="0" t="n">
        <v>1.0846</v>
      </c>
      <c r="DU23336" s="0" t="n">
        <v>1.1662</v>
      </c>
      <c r="DW23336" s="0" t="n">
        <v>1.1231</v>
      </c>
      <c r="DY23336" s="0" t="n">
        <v>1.0881</v>
      </c>
      <c r="DZ23336" s="0" t="n">
        <v>1.1005</v>
      </c>
      <c r="EA23336" s="0" t="n">
        <v>1.224275</v>
      </c>
      <c r="EB23336" s="0" t="n">
        <v>1.068605</v>
      </c>
      <c r="EC23336" s="0" t="n">
        <v>1.138</v>
      </c>
      <c r="ED23336" s="0" t="n">
        <v>1.10547</v>
      </c>
      <c r="EE23336" s="0" t="n">
        <v>1.10789333333333</v>
      </c>
      <c r="EF23336" s="0" t="n">
        <v>1.05</v>
      </c>
      <c r="EG23336" s="0" t="n">
        <v>1.143275</v>
      </c>
      <c r="EH23336" s="0" t="n">
        <v>1.07287833333333</v>
      </c>
    </row>
    <row r="23337" customFormat="false" ht="14" hidden="false" customHeight="false" outlineLevel="0" collapsed="false">
      <c r="A23337" s="0" t="s">
        <v>103714</v>
      </c>
      <c r="B23337" s="0" t="s">
        <v>104226</v>
      </c>
      <c r="C23337" s="0" t="s">
        <v>103716</v>
      </c>
      <c r="F23337" s="0" t="n">
        <v>0.974757</v>
      </c>
      <c r="G23337" s="0" t="n">
        <v>18.1221</v>
      </c>
      <c r="H23337" s="3" t="n">
        <v>1.03479E-046</v>
      </c>
      <c r="I23337" s="0" t="n">
        <v>153.64</v>
      </c>
      <c r="J23337" s="0" t="n">
        <v>116.93</v>
      </c>
      <c r="K23337" s="0" t="n">
        <v>153.64</v>
      </c>
      <c r="L23337" s="0" t="s">
        <v>149</v>
      </c>
      <c r="M23337" s="0" t="s">
        <v>104227</v>
      </c>
      <c r="N23337" s="0" t="s">
        <v>144</v>
      </c>
      <c r="O23337" s="0" t="s">
        <v>6135</v>
      </c>
      <c r="P23337" s="0" t="s">
        <v>104228</v>
      </c>
      <c r="Q23337" s="0" t="s">
        <v>104229</v>
      </c>
      <c r="R23337" s="0" t="n">
        <v>13</v>
      </c>
      <c r="AJ23337" s="0" t="n">
        <v>1.1093</v>
      </c>
      <c r="BM23337" s="0" t="n">
        <v>0.94896</v>
      </c>
      <c r="EA23337" s="0" t="e">
        <f aca="false">#DIV/0!</f>
        <v>#DIV/0!</v>
      </c>
      <c r="EB23337" s="0" t="n">
        <v>1.1093</v>
      </c>
      <c r="EC23337" s="0" t="e">
        <f aca="false">#DIV/0!</f>
        <v>#DIV/0!</v>
      </c>
      <c r="ED23337" s="0" t="e">
        <f aca="false">#DIV/0!</f>
        <v>#DIV/0!</v>
      </c>
      <c r="EE23337" s="0" t="e">
        <f aca="false">#DIV/0!</f>
        <v>#DIV/0!</v>
      </c>
      <c r="EF23337" s="0" t="e">
        <f aca="false">#DIV/0!</f>
        <v>#DIV/0!</v>
      </c>
      <c r="EG23337" s="0" t="n">
        <v>0.94896</v>
      </c>
      <c r="EH23337" s="0" t="e">
        <f aca="false">#DIV/0!</f>
        <v>#DIV/0!</v>
      </c>
    </row>
    <row r="23338" customFormat="false" ht="14" hidden="false" customHeight="false" outlineLevel="0" collapsed="false">
      <c r="A23338" s="0" t="s">
        <v>103714</v>
      </c>
      <c r="B23338" s="0" t="s">
        <v>104230</v>
      </c>
      <c r="C23338" s="0" t="s">
        <v>103716</v>
      </c>
      <c r="F23338" s="0" t="n">
        <v>0.915234</v>
      </c>
      <c r="G23338" s="0" t="n">
        <v>10.556</v>
      </c>
      <c r="H23338" s="3" t="n">
        <v>5.00302E-084</v>
      </c>
      <c r="I23338" s="0" t="n">
        <v>185.22</v>
      </c>
      <c r="J23338" s="0" t="n">
        <v>152.22</v>
      </c>
      <c r="K23338" s="0" t="n">
        <v>131.25</v>
      </c>
      <c r="L23338" s="0" t="s">
        <v>149</v>
      </c>
      <c r="M23338" s="0" t="s">
        <v>104231</v>
      </c>
      <c r="N23338" s="0" t="s">
        <v>144</v>
      </c>
      <c r="O23338" s="0" t="s">
        <v>1845</v>
      </c>
      <c r="P23338" s="0" t="s">
        <v>104232</v>
      </c>
      <c r="Q23338" s="0" t="s">
        <v>104233</v>
      </c>
      <c r="R23338" s="0" t="n">
        <v>17</v>
      </c>
      <c r="S23338" s="0" t="n">
        <v>1.0613</v>
      </c>
      <c r="W23338" s="0" t="n">
        <v>1.0709</v>
      </c>
      <c r="Z23338" s="0" t="n">
        <v>1.1708</v>
      </c>
      <c r="AF23338" s="0" t="n">
        <v>1.1271</v>
      </c>
      <c r="AQ23338" s="0" t="n">
        <v>1.1452</v>
      </c>
      <c r="AU23338" s="0" t="n">
        <v>1.1193</v>
      </c>
      <c r="AZ23338" s="0" t="n">
        <v>1.3183</v>
      </c>
      <c r="BC23338" s="0" t="n">
        <v>1.1397</v>
      </c>
      <c r="BD23338" s="0" t="n">
        <v>1.2206</v>
      </c>
      <c r="BG23338" s="0" t="n">
        <v>0.70745</v>
      </c>
      <c r="CE23338" s="0" t="n">
        <v>1.0396</v>
      </c>
      <c r="DH23338" s="0" t="n">
        <v>1.1045</v>
      </c>
      <c r="DK23338" s="0" t="n">
        <v>0.97946</v>
      </c>
      <c r="DR23338" s="0" t="n">
        <v>1.0637</v>
      </c>
      <c r="DV23338" s="0" t="n">
        <v>1.156</v>
      </c>
      <c r="DX23338" s="0" t="n">
        <v>1.1827</v>
      </c>
      <c r="EA23338" s="0" t="n">
        <v>0.971316666666667</v>
      </c>
      <c r="EB23338" s="0" t="n">
        <v>1.3183</v>
      </c>
      <c r="EC23338" s="0" t="e">
        <f aca="false">#DIV/0!</f>
        <v>#DIV/0!</v>
      </c>
      <c r="ED23338" s="0" t="e">
        <f aca="false">#DIV/0!</f>
        <v>#DIV/0!</v>
      </c>
      <c r="EE23338" s="0" t="n">
        <v>1.10996666666667</v>
      </c>
      <c r="EF23338" s="0" t="n">
        <v>1.17385</v>
      </c>
      <c r="EG23338" s="0" t="e">
        <f aca="false">#DIV/0!</f>
        <v>#DIV/0!</v>
      </c>
      <c r="EH23338" s="0" t="n">
        <v>1.1708</v>
      </c>
    </row>
    <row r="23339" customFormat="false" ht="14" hidden="false" customHeight="false" outlineLevel="0" collapsed="false">
      <c r="A23339" s="0" t="s">
        <v>103714</v>
      </c>
      <c r="B23339" s="0" t="s">
        <v>104234</v>
      </c>
      <c r="C23339" s="0" t="s">
        <v>103716</v>
      </c>
      <c r="F23339" s="0" t="n">
        <v>0.560123</v>
      </c>
      <c r="G23339" s="0" t="n">
        <v>1.78065</v>
      </c>
      <c r="H23339" s="3" t="n">
        <v>5.34094E-038</v>
      </c>
      <c r="I23339" s="0" t="n">
        <v>141</v>
      </c>
      <c r="J23339" s="0" t="n">
        <v>119.16</v>
      </c>
      <c r="K23339" s="0" t="n">
        <v>120.31</v>
      </c>
      <c r="L23339" s="0" t="s">
        <v>149</v>
      </c>
      <c r="M23339" s="0" t="s">
        <v>89323</v>
      </c>
      <c r="N23339" s="0" t="s">
        <v>144</v>
      </c>
      <c r="O23339" s="0" t="s">
        <v>190</v>
      </c>
      <c r="P23339" s="0" t="s">
        <v>104235</v>
      </c>
      <c r="Q23339" s="0" t="s">
        <v>104236</v>
      </c>
      <c r="R23339" s="0" t="n">
        <v>22</v>
      </c>
      <c r="DN23339" s="0" t="n">
        <v>0.9951</v>
      </c>
      <c r="EA23339" s="0" t="e">
        <f aca="false">#DIV/0!</f>
        <v>#DIV/0!</v>
      </c>
      <c r="EB23339" s="0" t="e">
        <f aca="false">#DIV/0!</f>
        <v>#DIV/0!</v>
      </c>
      <c r="EC23339" s="0" t="e">
        <f aca="false">#DIV/0!</f>
        <v>#DIV/0!</v>
      </c>
      <c r="ED23339" s="0" t="e">
        <f aca="false">#DIV/0!</f>
        <v>#DIV/0!</v>
      </c>
      <c r="EE23339" s="0" t="e">
        <f aca="false">#DIV/0!</f>
        <v>#DIV/0!</v>
      </c>
      <c r="EF23339" s="0" t="e">
        <f aca="false">#DIV/0!</f>
        <v>#DIV/0!</v>
      </c>
      <c r="EG23339" s="0" t="e">
        <f aca="false">#DIV/0!</f>
        <v>#DIV/0!</v>
      </c>
      <c r="EH23339" s="0" t="e">
        <f aca="false">#DIV/0!</f>
        <v>#DIV/0!</v>
      </c>
    </row>
    <row r="23340" customFormat="false" ht="14" hidden="false" customHeight="false" outlineLevel="0" collapsed="false">
      <c r="A23340" s="0" t="s">
        <v>104237</v>
      </c>
      <c r="B23340" s="0" t="n">
        <v>8</v>
      </c>
      <c r="C23340" s="0" t="s">
        <v>104237</v>
      </c>
      <c r="F23340" s="0" t="n">
        <v>0.999897</v>
      </c>
      <c r="G23340" s="0" t="n">
        <v>42.8065</v>
      </c>
      <c r="H23340" s="0" t="n">
        <v>0.00181215</v>
      </c>
      <c r="I23340" s="0" t="n">
        <v>53.504</v>
      </c>
      <c r="J23340" s="0" t="n">
        <v>16.335</v>
      </c>
      <c r="K23340" s="0" t="n">
        <v>53.504</v>
      </c>
      <c r="L23340" s="0" t="s">
        <v>149</v>
      </c>
      <c r="M23340" s="0" t="s">
        <v>104238</v>
      </c>
      <c r="N23340" s="0" t="s">
        <v>104239</v>
      </c>
      <c r="O23340" s="0" t="s">
        <v>3507</v>
      </c>
      <c r="P23340" s="0" t="s">
        <v>104240</v>
      </c>
      <c r="Q23340" s="0" t="s">
        <v>104241</v>
      </c>
      <c r="R23340" s="0" t="n">
        <v>7</v>
      </c>
      <c r="AE23340" s="0" t="n">
        <v>1.1331</v>
      </c>
      <c r="CG23340" s="0" t="n">
        <v>1.1269</v>
      </c>
      <c r="DJ23340" s="0" t="n">
        <v>1.3284</v>
      </c>
      <c r="EA23340" s="0" t="e">
        <f aca="false">#DIV/0!</f>
        <v>#DIV/0!</v>
      </c>
      <c r="EB23340" s="0" t="e">
        <f aca="false">#DIV/0!</f>
        <v>#DIV/0!</v>
      </c>
      <c r="EC23340" s="0" t="e">
        <f aca="false">#DIV/0!</f>
        <v>#DIV/0!</v>
      </c>
      <c r="ED23340" s="0" t="e">
        <f aca="false">#DIV/0!</f>
        <v>#DIV/0!</v>
      </c>
      <c r="EE23340" s="0" t="n">
        <v>1.1331</v>
      </c>
      <c r="EF23340" s="0" t="e">
        <f aca="false">#DIV/0!</f>
        <v>#DIV/0!</v>
      </c>
      <c r="EG23340" s="0" t="e">
        <f aca="false">#DIV/0!</f>
        <v>#DIV/0!</v>
      </c>
      <c r="EH23340" s="0" t="e">
        <f aca="false">#DIV/0!</f>
        <v>#DIV/0!</v>
      </c>
    </row>
    <row r="23341" customFormat="false" ht="14" hidden="false" customHeight="false" outlineLevel="0" collapsed="false">
      <c r="A23341" s="0" t="s">
        <v>104237</v>
      </c>
      <c r="B23341" s="0" t="n">
        <v>15</v>
      </c>
      <c r="C23341" s="0" t="s">
        <v>104237</v>
      </c>
      <c r="F23341" s="0" t="n">
        <v>0.392854</v>
      </c>
      <c r="G23341" s="0" t="n">
        <v>0.773383</v>
      </c>
      <c r="H23341" s="0" t="n">
        <v>0.00181215</v>
      </c>
      <c r="I23341" s="0" t="n">
        <v>53.504</v>
      </c>
      <c r="J23341" s="0" t="n">
        <v>16.335</v>
      </c>
      <c r="K23341" s="0" t="n">
        <v>53.504</v>
      </c>
      <c r="L23341" s="0" t="s">
        <v>149</v>
      </c>
      <c r="M23341" s="0" t="s">
        <v>104242</v>
      </c>
      <c r="N23341" s="0" t="s">
        <v>104243</v>
      </c>
      <c r="O23341" s="0" t="s">
        <v>3812</v>
      </c>
      <c r="P23341" s="0" t="s">
        <v>104240</v>
      </c>
      <c r="Q23341" s="0" t="s">
        <v>104241</v>
      </c>
      <c r="R23341" s="0" t="n">
        <v>14</v>
      </c>
      <c r="EA23341" s="0" t="e">
        <f aca="false">#DIV/0!</f>
        <v>#DIV/0!</v>
      </c>
      <c r="EB23341" s="0" t="e">
        <f aca="false">#DIV/0!</f>
        <v>#DIV/0!</v>
      </c>
      <c r="EC23341" s="0" t="e">
        <f aca="false">#DIV/0!</f>
        <v>#DIV/0!</v>
      </c>
      <c r="ED23341" s="0" t="e">
        <f aca="false">#DIV/0!</f>
        <v>#DIV/0!</v>
      </c>
      <c r="EE23341" s="0" t="e">
        <f aca="false">#DIV/0!</f>
        <v>#DIV/0!</v>
      </c>
      <c r="EF23341" s="0" t="e">
        <f aca="false">#DIV/0!</f>
        <v>#DIV/0!</v>
      </c>
      <c r="EG23341" s="0" t="e">
        <f aca="false">#DIV/0!</f>
        <v>#DIV/0!</v>
      </c>
      <c r="EH23341" s="0" t="e">
        <f aca="false">#DIV/0!</f>
        <v>#DIV/0!</v>
      </c>
    </row>
    <row r="23342" customFormat="false" ht="14" hidden="false" customHeight="false" outlineLevel="0" collapsed="false">
      <c r="A23342" s="0" t="s">
        <v>104244</v>
      </c>
      <c r="B23342" s="0" t="n">
        <v>188</v>
      </c>
      <c r="C23342" s="0" t="s">
        <v>104244</v>
      </c>
      <c r="D23342" s="0" t="s">
        <v>104245</v>
      </c>
      <c r="F23342" s="0" t="n">
        <v>0.816531</v>
      </c>
      <c r="G23342" s="0" t="n">
        <v>9.84386</v>
      </c>
      <c r="H23342" s="0" t="n">
        <v>0.00269409</v>
      </c>
      <c r="I23342" s="0" t="n">
        <v>52.657</v>
      </c>
      <c r="J23342" s="0" t="n">
        <v>11.042</v>
      </c>
      <c r="K23342" s="0" t="n">
        <v>52.657</v>
      </c>
      <c r="L23342" s="0" t="s">
        <v>149</v>
      </c>
      <c r="M23342" s="0" t="s">
        <v>104246</v>
      </c>
      <c r="N23342" s="0" t="s">
        <v>144</v>
      </c>
      <c r="O23342" s="0" t="s">
        <v>4470</v>
      </c>
      <c r="P23342" s="0" t="s">
        <v>104247</v>
      </c>
      <c r="Q23342" s="0" t="s">
        <v>104248</v>
      </c>
      <c r="R23342" s="0" t="n">
        <v>15</v>
      </c>
      <c r="DW23342" s="0" t="n">
        <v>2.0146</v>
      </c>
      <c r="EA23342" s="0" t="e">
        <f aca="false">#DIV/0!</f>
        <v>#DIV/0!</v>
      </c>
      <c r="EB23342" s="0" t="e">
        <f aca="false">#DIV/0!</f>
        <v>#DIV/0!</v>
      </c>
      <c r="EC23342" s="0" t="e">
        <f aca="false">#DIV/0!</f>
        <v>#DIV/0!</v>
      </c>
      <c r="ED23342" s="0" t="e">
        <f aca="false">#DIV/0!</f>
        <v>#DIV/0!</v>
      </c>
      <c r="EE23342" s="0" t="e">
        <f aca="false">#DIV/0!</f>
        <v>#DIV/0!</v>
      </c>
      <c r="EF23342" s="0" t="e">
        <f aca="false">#DIV/0!</f>
        <v>#DIV/0!</v>
      </c>
      <c r="EG23342" s="0" t="e">
        <f aca="false">#DIV/0!</f>
        <v>#DIV/0!</v>
      </c>
      <c r="EH23342" s="0" t="e">
        <f aca="false">#DIV/0!</f>
        <v>#DIV/0!</v>
      </c>
    </row>
    <row r="23343" customFormat="false" ht="14" hidden="false" customHeight="false" outlineLevel="0" collapsed="false">
      <c r="A23343" s="0" t="s">
        <v>103747</v>
      </c>
      <c r="B23343" s="0" t="s">
        <v>44135</v>
      </c>
      <c r="C23343" s="0" t="s">
        <v>103748</v>
      </c>
      <c r="F23343" s="0" t="n">
        <v>0.787171</v>
      </c>
      <c r="G23343" s="0" t="n">
        <v>7.96384</v>
      </c>
      <c r="H23343" s="0" t="n">
        <v>0.000462102</v>
      </c>
      <c r="I23343" s="0" t="n">
        <v>63.443</v>
      </c>
      <c r="J23343" s="0" t="n">
        <v>42.886</v>
      </c>
      <c r="K23343" s="0" t="n">
        <v>50.493</v>
      </c>
      <c r="L23343" s="0" t="s">
        <v>149</v>
      </c>
      <c r="M23343" s="0" t="s">
        <v>104249</v>
      </c>
      <c r="N23343" s="0" t="s">
        <v>144</v>
      </c>
      <c r="O23343" s="0" t="s">
        <v>229</v>
      </c>
      <c r="P23343" s="0" t="s">
        <v>104250</v>
      </c>
      <c r="Q23343" s="0" t="s">
        <v>104251</v>
      </c>
      <c r="R23343" s="0" t="n">
        <v>2</v>
      </c>
      <c r="AH23343" s="0" t="n">
        <v>1.7483</v>
      </c>
      <c r="EA23343" s="0" t="e">
        <f aca="false">#DIV/0!</f>
        <v>#DIV/0!</v>
      </c>
      <c r="EB23343" s="0" t="e">
        <f aca="false">#DIV/0!</f>
        <v>#DIV/0!</v>
      </c>
      <c r="EC23343" s="0" t="e">
        <f aca="false">#DIV/0!</f>
        <v>#DIV/0!</v>
      </c>
      <c r="ED23343" s="0" t="e">
        <f aca="false">#DIV/0!</f>
        <v>#DIV/0!</v>
      </c>
      <c r="EE23343" s="0" t="e">
        <f aca="false">#DIV/0!</f>
        <v>#DIV/0!</v>
      </c>
      <c r="EF23343" s="0" t="e">
        <f aca="false">#DIV/0!</f>
        <v>#DIV/0!</v>
      </c>
      <c r="EG23343" s="0" t="e">
        <f aca="false">#DIV/0!</f>
        <v>#DIV/0!</v>
      </c>
      <c r="EH23343" s="0" t="n">
        <v>1.7483</v>
      </c>
    </row>
    <row r="23344" customFormat="false" ht="14" hidden="false" customHeight="false" outlineLevel="0" collapsed="false">
      <c r="A23344" s="0" t="s">
        <v>103747</v>
      </c>
      <c r="B23344" s="0" t="s">
        <v>4523</v>
      </c>
      <c r="C23344" s="0" t="s">
        <v>103748</v>
      </c>
      <c r="F23344" s="0" t="n">
        <v>0.286175</v>
      </c>
      <c r="G23344" s="0" t="n">
        <v>0.695102</v>
      </c>
      <c r="H23344" s="0" t="n">
        <v>0.00150131</v>
      </c>
      <c r="I23344" s="0" t="n">
        <v>57.414</v>
      </c>
      <c r="J23344" s="0" t="n">
        <v>57.051</v>
      </c>
      <c r="K23344" s="0" t="n">
        <v>57.414</v>
      </c>
      <c r="L23344" s="0" t="s">
        <v>149</v>
      </c>
      <c r="M23344" s="0" t="s">
        <v>104252</v>
      </c>
      <c r="N23344" s="0" t="s">
        <v>144</v>
      </c>
      <c r="O23344" s="0" t="s">
        <v>319</v>
      </c>
      <c r="P23344" s="0" t="s">
        <v>104253</v>
      </c>
      <c r="Q23344" s="0" t="s">
        <v>104254</v>
      </c>
      <c r="R23344" s="0" t="n">
        <v>6</v>
      </c>
      <c r="EA23344" s="0" t="e">
        <f aca="false">#DIV/0!</f>
        <v>#DIV/0!</v>
      </c>
      <c r="EB23344" s="0" t="e">
        <f aca="false">#DIV/0!</f>
        <v>#DIV/0!</v>
      </c>
      <c r="EC23344" s="0" t="e">
        <f aca="false">#DIV/0!</f>
        <v>#DIV/0!</v>
      </c>
      <c r="ED23344" s="0" t="e">
        <f aca="false">#DIV/0!</f>
        <v>#DIV/0!</v>
      </c>
      <c r="EE23344" s="0" t="e">
        <f aca="false">#DIV/0!</f>
        <v>#DIV/0!</v>
      </c>
      <c r="EF23344" s="0" t="e">
        <f aca="false">#DIV/0!</f>
        <v>#DIV/0!</v>
      </c>
      <c r="EG23344" s="0" t="e">
        <f aca="false">#DIV/0!</f>
        <v>#DIV/0!</v>
      </c>
      <c r="EH23344" s="0" t="e">
        <f aca="false">#DIV/0!</f>
        <v>#DIV/0!</v>
      </c>
    </row>
    <row r="23345" customFormat="false" ht="14" hidden="false" customHeight="false" outlineLevel="0" collapsed="false">
      <c r="C23345" s="0" t="s">
        <v>103760</v>
      </c>
      <c r="F23345" s="0" t="n">
        <v>0.929983</v>
      </c>
      <c r="G23345" s="0" t="n">
        <v>14.2485</v>
      </c>
      <c r="H23345" s="0" t="n">
        <v>0.000599892</v>
      </c>
      <c r="I23345" s="0" t="n">
        <v>92.65</v>
      </c>
      <c r="J23345" s="0" t="n">
        <v>40.46</v>
      </c>
      <c r="K23345" s="0" t="n">
        <v>92.65</v>
      </c>
      <c r="L23345" s="0" t="s">
        <v>149</v>
      </c>
      <c r="N23345" s="0" t="s">
        <v>104255</v>
      </c>
      <c r="O23345" s="0" t="s">
        <v>1038</v>
      </c>
      <c r="P23345" s="0" t="s">
        <v>104256</v>
      </c>
      <c r="Q23345" s="0" t="s">
        <v>104257</v>
      </c>
      <c r="R23345" s="0" t="n">
        <v>12</v>
      </c>
      <c r="EA23345" s="0" t="e">
        <f aca="false">#DIV/0!</f>
        <v>#DIV/0!</v>
      </c>
      <c r="EB23345" s="0" t="e">
        <f aca="false">#DIV/0!</f>
        <v>#DIV/0!</v>
      </c>
      <c r="EC23345" s="0" t="e">
        <f aca="false">#DIV/0!</f>
        <v>#DIV/0!</v>
      </c>
      <c r="ED23345" s="0" t="e">
        <f aca="false">#DIV/0!</f>
        <v>#DIV/0!</v>
      </c>
      <c r="EE23345" s="0" t="e">
        <f aca="false">#DIV/0!</f>
        <v>#DIV/0!</v>
      </c>
      <c r="EF23345" s="0" t="e">
        <f aca="false">#DIV/0!</f>
        <v>#DIV/0!</v>
      </c>
      <c r="EG23345" s="0" t="e">
        <f aca="false">#DIV/0!</f>
        <v>#DIV/0!</v>
      </c>
      <c r="EH23345" s="0" t="e">
        <f aca="false">#DIV/0!</f>
        <v>#DIV/0!</v>
      </c>
    </row>
    <row r="23346" customFormat="false" ht="14" hidden="false" customHeight="false" outlineLevel="0" collapsed="false">
      <c r="C23346" s="0" t="s">
        <v>103760</v>
      </c>
      <c r="F23346" s="0" t="n">
        <v>0.922681</v>
      </c>
      <c r="G23346" s="0" t="n">
        <v>10.6417</v>
      </c>
      <c r="H23346" s="0" t="n">
        <v>0.000599892</v>
      </c>
      <c r="I23346" s="0" t="n">
        <v>92.65</v>
      </c>
      <c r="J23346" s="0" t="n">
        <v>40.46</v>
      </c>
      <c r="K23346" s="0" t="n">
        <v>79.614</v>
      </c>
      <c r="L23346" s="0" t="s">
        <v>149</v>
      </c>
      <c r="N23346" s="0" t="s">
        <v>104258</v>
      </c>
      <c r="O23346" s="0" t="s">
        <v>619</v>
      </c>
      <c r="P23346" s="0" t="s">
        <v>104259</v>
      </c>
      <c r="Q23346" s="0" t="s">
        <v>104260</v>
      </c>
      <c r="R23346" s="0" t="n">
        <v>14</v>
      </c>
      <c r="EA23346" s="0" t="e">
        <f aca="false">#DIV/0!</f>
        <v>#DIV/0!</v>
      </c>
      <c r="EB23346" s="0" t="e">
        <f aca="false">#DIV/0!</f>
        <v>#DIV/0!</v>
      </c>
      <c r="EC23346" s="0" t="e">
        <f aca="false">#DIV/0!</f>
        <v>#DIV/0!</v>
      </c>
      <c r="ED23346" s="0" t="e">
        <f aca="false">#DIV/0!</f>
        <v>#DIV/0!</v>
      </c>
      <c r="EE23346" s="0" t="e">
        <f aca="false">#DIV/0!</f>
        <v>#DIV/0!</v>
      </c>
      <c r="EF23346" s="0" t="e">
        <f aca="false">#DIV/0!</f>
        <v>#DIV/0!</v>
      </c>
      <c r="EG23346" s="0" t="e">
        <f aca="false">#DIV/0!</f>
        <v>#DIV/0!</v>
      </c>
      <c r="EH23346" s="0" t="e">
        <f aca="false">#DIV/0!</f>
        <v>#DIV/0!</v>
      </c>
    </row>
    <row r="23347" customFormat="false" ht="14" hidden="false" customHeight="false" outlineLevel="0" collapsed="false">
      <c r="C23347" s="0" t="s">
        <v>104261</v>
      </c>
      <c r="F23347" s="0" t="n">
        <v>0.999961</v>
      </c>
      <c r="G23347" s="0" t="n">
        <v>44.1147</v>
      </c>
      <c r="H23347" s="0" t="n">
        <v>0.0014433</v>
      </c>
      <c r="I23347" s="0" t="n">
        <v>49.125</v>
      </c>
      <c r="J23347" s="0" t="n">
        <v>28.529</v>
      </c>
      <c r="K23347" s="0" t="n">
        <v>49.125</v>
      </c>
      <c r="L23347" s="0" t="s">
        <v>149</v>
      </c>
      <c r="N23347" s="0" t="s">
        <v>144</v>
      </c>
      <c r="O23347" s="0" t="s">
        <v>241</v>
      </c>
      <c r="P23347" s="0" t="s">
        <v>104262</v>
      </c>
      <c r="Q23347" s="0" t="s">
        <v>104263</v>
      </c>
      <c r="R23347" s="0" t="n">
        <v>1</v>
      </c>
      <c r="EA23347" s="0" t="e">
        <f aca="false">#DIV/0!</f>
        <v>#DIV/0!</v>
      </c>
      <c r="EB23347" s="0" t="e">
        <f aca="false">#DIV/0!</f>
        <v>#DIV/0!</v>
      </c>
      <c r="EC23347" s="0" t="e">
        <f aca="false">#DIV/0!</f>
        <v>#DIV/0!</v>
      </c>
      <c r="ED23347" s="0" t="e">
        <f aca="false">#DIV/0!</f>
        <v>#DIV/0!</v>
      </c>
      <c r="EE23347" s="0" t="e">
        <f aca="false">#DIV/0!</f>
        <v>#DIV/0!</v>
      </c>
      <c r="EF23347" s="0" t="e">
        <f aca="false">#DIV/0!</f>
        <v>#DIV/0!</v>
      </c>
      <c r="EG23347" s="0" t="e">
        <f aca="false">#DIV/0!</f>
        <v>#DIV/0!</v>
      </c>
      <c r="EH23347" s="0" t="e">
        <f aca="false">#DIV/0!</f>
        <v>#DIV/0!</v>
      </c>
    </row>
    <row r="23348" customFormat="false" ht="14" hidden="false" customHeight="false" outlineLevel="0" collapsed="false">
      <c r="C23348" s="0" t="s">
        <v>103778</v>
      </c>
      <c r="F23348" s="0" t="n">
        <v>0.970617</v>
      </c>
      <c r="G23348" s="0" t="n">
        <v>15.069</v>
      </c>
      <c r="H23348" s="0" t="n">
        <v>0.0025574</v>
      </c>
      <c r="I23348" s="0" t="n">
        <v>75.376</v>
      </c>
      <c r="J23348" s="0" t="n">
        <v>22.656</v>
      </c>
      <c r="K23348" s="0" t="n">
        <v>75.376</v>
      </c>
      <c r="L23348" s="0" t="s">
        <v>149</v>
      </c>
      <c r="N23348" s="0" t="s">
        <v>2013</v>
      </c>
      <c r="O23348" s="0" t="s">
        <v>2525</v>
      </c>
      <c r="P23348" s="0" t="s">
        <v>103779</v>
      </c>
      <c r="Q23348" s="0" t="s">
        <v>103780</v>
      </c>
      <c r="R23348" s="0" t="n">
        <v>9</v>
      </c>
      <c r="EA23348" s="0" t="e">
        <f aca="false">#DIV/0!</f>
        <v>#DIV/0!</v>
      </c>
      <c r="EB23348" s="0" t="e">
        <f aca="false">#DIV/0!</f>
        <v>#DIV/0!</v>
      </c>
      <c r="EC23348" s="0" t="e">
        <f aca="false">#DIV/0!</f>
        <v>#DIV/0!</v>
      </c>
      <c r="ED23348" s="0" t="e">
        <f aca="false">#DIV/0!</f>
        <v>#DIV/0!</v>
      </c>
      <c r="EE23348" s="0" t="e">
        <f aca="false">#DIV/0!</f>
        <v>#DIV/0!</v>
      </c>
      <c r="EF23348" s="0" t="e">
        <f aca="false">#DIV/0!</f>
        <v>#DIV/0!</v>
      </c>
      <c r="EG23348" s="0" t="e">
        <f aca="false">#DIV/0!</f>
        <v>#DIV/0!</v>
      </c>
      <c r="EH23348" s="0" t="e">
        <f aca="false">#DIV/0!</f>
        <v>#DIV/0!</v>
      </c>
    </row>
    <row r="23349" customFormat="false" ht="14" hidden="false" customHeight="false" outlineLevel="0" collapsed="false">
      <c r="C23349" s="0" t="s">
        <v>103793</v>
      </c>
      <c r="F23349" s="0" t="n">
        <v>0.953476</v>
      </c>
      <c r="G23349" s="0" t="n">
        <v>13.8166</v>
      </c>
      <c r="H23349" s="3" t="n">
        <v>9.8897E-005</v>
      </c>
      <c r="I23349" s="0" t="n">
        <v>102.39</v>
      </c>
      <c r="J23349" s="0" t="n">
        <v>70.269</v>
      </c>
      <c r="K23349" s="0" t="n">
        <v>102.39</v>
      </c>
      <c r="L23349" s="0" t="s">
        <v>149</v>
      </c>
      <c r="N23349" s="0" t="s">
        <v>144</v>
      </c>
      <c r="O23349" s="0" t="s">
        <v>1235</v>
      </c>
      <c r="P23349" s="0" t="s">
        <v>104264</v>
      </c>
      <c r="Q23349" s="0" t="s">
        <v>104265</v>
      </c>
      <c r="R23349" s="0" t="n">
        <v>5</v>
      </c>
      <c r="BA23349" s="0" t="n">
        <v>1.5112</v>
      </c>
      <c r="BF23349" s="0" t="n">
        <v>0.76735</v>
      </c>
      <c r="DE23349" s="0" t="n">
        <v>1.311</v>
      </c>
      <c r="EA23349" s="0" t="e">
        <f aca="false">#DIV/0!</f>
        <v>#DIV/0!</v>
      </c>
      <c r="EB23349" s="0" t="e">
        <f aca="false">#DIV/0!</f>
        <v>#DIV/0!</v>
      </c>
      <c r="EC23349" s="0" t="n">
        <v>1.5112</v>
      </c>
      <c r="ED23349" s="0" t="e">
        <f aca="false">#DIV/0!</f>
        <v>#DIV/0!</v>
      </c>
      <c r="EE23349" s="0" t="e">
        <f aca="false">#DIV/0!</f>
        <v>#DIV/0!</v>
      </c>
      <c r="EF23349" s="0" t="e">
        <f aca="false">#DIV/0!</f>
        <v>#DIV/0!</v>
      </c>
      <c r="EG23349" s="0" t="e">
        <f aca="false">#DIV/0!</f>
        <v>#DIV/0!</v>
      </c>
      <c r="EH23349" s="0" t="n">
        <v>0.76735</v>
      </c>
    </row>
    <row r="23350" customFormat="false" ht="14" hidden="false" customHeight="false" outlineLevel="0" collapsed="false">
      <c r="C23350" s="0" t="s">
        <v>104266</v>
      </c>
      <c r="F23350" s="0" t="n">
        <v>1</v>
      </c>
      <c r="G23350" s="0" t="n">
        <v>67.9969</v>
      </c>
      <c r="H23350" s="0" t="n">
        <v>0.000179976</v>
      </c>
      <c r="I23350" s="0" t="n">
        <v>104.17</v>
      </c>
      <c r="J23350" s="0" t="n">
        <v>17.402</v>
      </c>
      <c r="K23350" s="0" t="n">
        <v>67.997</v>
      </c>
      <c r="L23350" s="0" t="s">
        <v>149</v>
      </c>
      <c r="N23350" s="0" t="s">
        <v>144</v>
      </c>
      <c r="O23350" s="0" t="s">
        <v>5721</v>
      </c>
      <c r="P23350" s="0" t="s">
        <v>104267</v>
      </c>
      <c r="Q23350" s="0" t="s">
        <v>104268</v>
      </c>
      <c r="R23350" s="0" t="n">
        <v>2</v>
      </c>
      <c r="EA23350" s="0" t="e">
        <f aca="false">#DIV/0!</f>
        <v>#DIV/0!</v>
      </c>
      <c r="EB23350" s="0" t="e">
        <f aca="false">#DIV/0!</f>
        <v>#DIV/0!</v>
      </c>
      <c r="EC23350" s="0" t="e">
        <f aca="false">#DIV/0!</f>
        <v>#DIV/0!</v>
      </c>
      <c r="ED23350" s="0" t="e">
        <f aca="false">#DIV/0!</f>
        <v>#DIV/0!</v>
      </c>
      <c r="EE23350" s="0" t="e">
        <f aca="false">#DIV/0!</f>
        <v>#DIV/0!</v>
      </c>
      <c r="EF23350" s="0" t="e">
        <f aca="false">#DIV/0!</f>
        <v>#DIV/0!</v>
      </c>
      <c r="EG23350" s="0" t="e">
        <f aca="false">#DIV/0!</f>
        <v>#DIV/0!</v>
      </c>
      <c r="EH23350" s="0" t="e">
        <f aca="false">#DIV/0!</f>
        <v>#DIV/0!</v>
      </c>
    </row>
    <row r="23351" customFormat="false" ht="14" hidden="false" customHeight="false" outlineLevel="0" collapsed="false">
      <c r="C23351" s="0" t="s">
        <v>104269</v>
      </c>
      <c r="F23351" s="0" t="n">
        <v>0.935552</v>
      </c>
      <c r="G23351" s="0" t="n">
        <v>11.775</v>
      </c>
      <c r="H23351" s="0" t="n">
        <v>0.00013661</v>
      </c>
      <c r="I23351" s="0" t="n">
        <v>54.66</v>
      </c>
      <c r="J23351" s="0" t="n">
        <v>33.891</v>
      </c>
      <c r="K23351" s="0" t="n">
        <v>54.66</v>
      </c>
      <c r="L23351" s="0" t="s">
        <v>149</v>
      </c>
      <c r="N23351" s="0" t="s">
        <v>144</v>
      </c>
      <c r="O23351" s="0" t="s">
        <v>334</v>
      </c>
      <c r="P23351" s="0" t="s">
        <v>104270</v>
      </c>
      <c r="Q23351" s="0" t="s">
        <v>104271</v>
      </c>
      <c r="R23351" s="0" t="n">
        <v>13</v>
      </c>
      <c r="T23351" s="0" t="n">
        <v>0.91428</v>
      </c>
      <c r="U23351" s="0" t="n">
        <v>0.81652</v>
      </c>
      <c r="V23351" s="0" t="n">
        <v>1.2502</v>
      </c>
      <c r="Z23351" s="0" t="n">
        <v>1.0712</v>
      </c>
      <c r="CN23351" s="0" t="n">
        <v>1.3483</v>
      </c>
      <c r="CO23351" s="0" t="n">
        <v>1.3711</v>
      </c>
      <c r="CP23351" s="0" t="n">
        <v>1.3015</v>
      </c>
      <c r="CQ23351" s="0" t="n">
        <v>1.2151</v>
      </c>
      <c r="CS23351" s="0" t="n">
        <v>1.1506</v>
      </c>
      <c r="CT23351" s="0" t="n">
        <v>1.6356</v>
      </c>
      <c r="CU23351" s="0" t="n">
        <v>1.2919</v>
      </c>
      <c r="CV23351" s="0" t="n">
        <v>1.0986</v>
      </c>
      <c r="CW23351" s="0" t="n">
        <v>1.2151</v>
      </c>
      <c r="CX23351" s="0" t="n">
        <v>0.94948</v>
      </c>
      <c r="DB23351" s="0" t="n">
        <v>1.0643</v>
      </c>
      <c r="EA23351" s="0" t="e">
        <f aca="false">#DIV/0!</f>
        <v>#DIV/0!</v>
      </c>
      <c r="EB23351" s="0" t="n">
        <v>0.91428</v>
      </c>
      <c r="EC23351" s="0" t="n">
        <v>0.81652</v>
      </c>
      <c r="ED23351" s="0" t="n">
        <v>1.2502</v>
      </c>
      <c r="EE23351" s="0" t="e">
        <f aca="false">#DIV/0!</f>
        <v>#DIV/0!</v>
      </c>
      <c r="EF23351" s="0" t="e">
        <f aca="false">#DIV/0!</f>
        <v>#DIV/0!</v>
      </c>
      <c r="EG23351" s="0" t="e">
        <f aca="false">#DIV/0!</f>
        <v>#DIV/0!</v>
      </c>
      <c r="EH23351" s="0" t="n">
        <v>1.0712</v>
      </c>
    </row>
    <row r="23352" customFormat="false" ht="14" hidden="false" customHeight="false" outlineLevel="0" collapsed="false">
      <c r="C23352" s="0" t="s">
        <v>104272</v>
      </c>
      <c r="F23352" s="0" t="n">
        <v>0.90976</v>
      </c>
      <c r="G23352" s="0" t="n">
        <v>13.0456</v>
      </c>
      <c r="H23352" s="0" t="n">
        <v>0.00147266</v>
      </c>
      <c r="I23352" s="0" t="n">
        <v>83.167</v>
      </c>
      <c r="J23352" s="0" t="n">
        <v>19.631</v>
      </c>
      <c r="K23352" s="0" t="n">
        <v>83.167</v>
      </c>
      <c r="L23352" s="0" t="s">
        <v>149</v>
      </c>
      <c r="N23352" s="0" t="s">
        <v>144</v>
      </c>
      <c r="O23352" s="0" t="s">
        <v>257</v>
      </c>
      <c r="P23352" s="0" t="s">
        <v>104273</v>
      </c>
      <c r="Q23352" s="0" t="s">
        <v>104274</v>
      </c>
      <c r="R23352" s="0" t="n">
        <v>10</v>
      </c>
      <c r="EA23352" s="0" t="e">
        <f aca="false">#DIV/0!</f>
        <v>#DIV/0!</v>
      </c>
      <c r="EB23352" s="0" t="e">
        <f aca="false">#DIV/0!</f>
        <v>#DIV/0!</v>
      </c>
      <c r="EC23352" s="0" t="e">
        <f aca="false">#DIV/0!</f>
        <v>#DIV/0!</v>
      </c>
      <c r="ED23352" s="0" t="e">
        <f aca="false">#DIV/0!</f>
        <v>#DIV/0!</v>
      </c>
      <c r="EE23352" s="0" t="e">
        <f aca="false">#DIV/0!</f>
        <v>#DIV/0!</v>
      </c>
      <c r="EF23352" s="0" t="e">
        <f aca="false">#DIV/0!</f>
        <v>#DIV/0!</v>
      </c>
      <c r="EG23352" s="0" t="e">
        <f aca="false">#DIV/0!</f>
        <v>#DIV/0!</v>
      </c>
      <c r="EH23352" s="0" t="e">
        <f aca="false">#DIV/0!</f>
        <v>#DIV/0!</v>
      </c>
    </row>
    <row r="23353" customFormat="false" ht="14" hidden="false" customHeight="false" outlineLevel="0" collapsed="false">
      <c r="C23353" s="0" t="s">
        <v>104275</v>
      </c>
      <c r="F23353" s="0" t="n">
        <v>1</v>
      </c>
      <c r="G23353" s="0" t="n">
        <v>66.5376</v>
      </c>
      <c r="H23353" s="0" t="n">
        <v>0.00248386</v>
      </c>
      <c r="I23353" s="0" t="n">
        <v>73.082</v>
      </c>
      <c r="J23353" s="0" t="n">
        <v>16.995</v>
      </c>
      <c r="K23353" s="0" t="n">
        <v>66.538</v>
      </c>
      <c r="L23353" s="0" t="s">
        <v>149</v>
      </c>
      <c r="N23353" s="0" t="s">
        <v>144</v>
      </c>
      <c r="O23353" s="0" t="s">
        <v>305</v>
      </c>
      <c r="P23353" s="0" t="s">
        <v>104276</v>
      </c>
      <c r="Q23353" s="0" t="s">
        <v>104277</v>
      </c>
      <c r="R23353" s="0" t="n">
        <v>5</v>
      </c>
      <c r="AJ23353" s="0" t="n">
        <v>0.87482</v>
      </c>
      <c r="AL23353" s="0" t="n">
        <v>1.1201</v>
      </c>
      <c r="AP23353" s="0" t="n">
        <v>1.5017</v>
      </c>
      <c r="AU23353" s="0" t="n">
        <v>1.1168</v>
      </c>
      <c r="BG23353" s="0" t="n">
        <v>0.66549</v>
      </c>
      <c r="BH23353" s="0" t="n">
        <v>0.97245</v>
      </c>
      <c r="BI23353" s="0" t="n">
        <v>0.95121</v>
      </c>
      <c r="BL23353" s="0" t="n">
        <v>0.99945</v>
      </c>
      <c r="BM23353" s="0" t="n">
        <v>1.0248</v>
      </c>
      <c r="BN23353" s="0" t="n">
        <v>0.93682</v>
      </c>
      <c r="BO23353" s="0" t="n">
        <v>1.1788</v>
      </c>
      <c r="BP23353" s="0" t="n">
        <v>1.1575</v>
      </c>
      <c r="BR23353" s="0" t="n">
        <v>0.96624</v>
      </c>
      <c r="BS23353" s="0" t="n">
        <v>1.1011</v>
      </c>
      <c r="BT23353" s="0" t="n">
        <v>1.1151</v>
      </c>
      <c r="BV23353" s="0" t="n">
        <v>1.0631</v>
      </c>
      <c r="BW23353" s="0" t="n">
        <v>1.1254</v>
      </c>
      <c r="BX23353" s="0" t="n">
        <v>1.2269</v>
      </c>
      <c r="CB23353" s="0" t="n">
        <v>1.088</v>
      </c>
      <c r="CC23353" s="0" t="n">
        <v>0.65062</v>
      </c>
      <c r="CL23353" s="0" t="n">
        <v>1.1118</v>
      </c>
      <c r="DK23353" s="0" t="n">
        <v>0.95789</v>
      </c>
      <c r="DL23353" s="0" t="n">
        <v>1.0923</v>
      </c>
      <c r="DM23353" s="0" t="n">
        <v>0.77155</v>
      </c>
      <c r="DN23353" s="0" t="n">
        <v>0.79636</v>
      </c>
      <c r="DO23353" s="0" t="n">
        <v>0.88488</v>
      </c>
      <c r="DP23353" s="0" t="n">
        <v>0.83863</v>
      </c>
      <c r="DX23353" s="0" t="n">
        <v>1.317</v>
      </c>
      <c r="DZ23353" s="0" t="n">
        <v>1.2595</v>
      </c>
      <c r="EA23353" s="0" t="n">
        <v>0.66549</v>
      </c>
      <c r="EB23353" s="0" t="n">
        <v>0.923635</v>
      </c>
      <c r="EC23353" s="0" t="n">
        <v>0.95121</v>
      </c>
      <c r="ED23353" s="0" t="n">
        <v>1.1201</v>
      </c>
      <c r="EE23353" s="0" t="n">
        <v>1.1168</v>
      </c>
      <c r="EF23353" s="0" t="n">
        <v>0.99945</v>
      </c>
      <c r="EG23353" s="0" t="n">
        <v>1.0248</v>
      </c>
      <c r="EH23353" s="0" t="n">
        <v>1.21926</v>
      </c>
    </row>
    <row r="23354" customFormat="false" ht="14" hidden="false" customHeight="false" outlineLevel="0" collapsed="false">
      <c r="C23354" s="0" t="s">
        <v>103818</v>
      </c>
      <c r="F23354" s="0" t="n">
        <v>0.916624</v>
      </c>
      <c r="G23354" s="0" t="n">
        <v>10.828</v>
      </c>
      <c r="H23354" s="0" t="n">
        <v>0.00069226</v>
      </c>
      <c r="I23354" s="0" t="n">
        <v>109.71</v>
      </c>
      <c r="J23354" s="0" t="n">
        <v>17.753</v>
      </c>
      <c r="K23354" s="0" t="n">
        <v>100.88</v>
      </c>
      <c r="L23354" s="0" t="s">
        <v>149</v>
      </c>
      <c r="N23354" s="0" t="s">
        <v>144</v>
      </c>
      <c r="O23354" s="0" t="s">
        <v>2927</v>
      </c>
      <c r="P23354" s="0" t="s">
        <v>104278</v>
      </c>
      <c r="Q23354" s="0" t="s">
        <v>104279</v>
      </c>
      <c r="R23354" s="0" t="n">
        <v>3</v>
      </c>
      <c r="BS23354" s="0" t="n">
        <v>1.2311</v>
      </c>
      <c r="DN23354" s="0" t="n">
        <v>0.76026</v>
      </c>
      <c r="DS23354" s="0" t="n">
        <v>1.2327</v>
      </c>
      <c r="DT23354" s="0" t="n">
        <v>1.0234</v>
      </c>
      <c r="DV23354" s="0" t="n">
        <v>1.314</v>
      </c>
      <c r="EA23354" s="0" t="e">
        <f aca="false">#DIV/0!</f>
        <v>#DIV/0!</v>
      </c>
      <c r="EB23354" s="0" t="e">
        <f aca="false">#DIV/0!</f>
        <v>#DIV/0!</v>
      </c>
      <c r="EC23354" s="0" t="e">
        <f aca="false">#DIV/0!</f>
        <v>#DIV/0!</v>
      </c>
      <c r="ED23354" s="0" t="e">
        <f aca="false">#DIV/0!</f>
        <v>#DIV/0!</v>
      </c>
      <c r="EE23354" s="0" t="e">
        <f aca="false">#DIV/0!</f>
        <v>#DIV/0!</v>
      </c>
      <c r="EF23354" s="0" t="e">
        <f aca="false">#DIV/0!</f>
        <v>#DIV/0!</v>
      </c>
      <c r="EG23354" s="0" t="e">
        <f aca="false">#DIV/0!</f>
        <v>#DIV/0!</v>
      </c>
      <c r="EH23354" s="0" t="e">
        <f aca="false">#DIV/0!</f>
        <v>#DIV/0!</v>
      </c>
    </row>
    <row r="23355" customFormat="false" ht="14" hidden="false" customHeight="false" outlineLevel="0" collapsed="false">
      <c r="C23355" s="0" t="s">
        <v>103821</v>
      </c>
      <c r="F23355" s="0" t="n">
        <v>0.499643</v>
      </c>
      <c r="G23355" s="0" t="n">
        <v>0</v>
      </c>
      <c r="H23355" s="0" t="n">
        <v>0.000448997</v>
      </c>
      <c r="I23355" s="0" t="n">
        <v>44.708</v>
      </c>
      <c r="J23355" s="0" t="n">
        <v>28.682</v>
      </c>
      <c r="K23355" s="0" t="n">
        <v>44.708</v>
      </c>
      <c r="L23355" s="0" t="s">
        <v>149</v>
      </c>
      <c r="N23355" s="0" t="s">
        <v>144</v>
      </c>
      <c r="O23355" s="0" t="s">
        <v>241</v>
      </c>
      <c r="P23355" s="0" t="s">
        <v>103822</v>
      </c>
      <c r="Q23355" s="0" t="s">
        <v>103823</v>
      </c>
      <c r="R23355" s="0" t="n">
        <v>1</v>
      </c>
      <c r="EA23355" s="0" t="e">
        <f aca="false">#DIV/0!</f>
        <v>#DIV/0!</v>
      </c>
      <c r="EB23355" s="0" t="e">
        <f aca="false">#DIV/0!</f>
        <v>#DIV/0!</v>
      </c>
      <c r="EC23355" s="0" t="e">
        <f aca="false">#DIV/0!</f>
        <v>#DIV/0!</v>
      </c>
      <c r="ED23355" s="0" t="e">
        <f aca="false">#DIV/0!</f>
        <v>#DIV/0!</v>
      </c>
      <c r="EE23355" s="0" t="e">
        <f aca="false">#DIV/0!</f>
        <v>#DIV/0!</v>
      </c>
      <c r="EF23355" s="0" t="e">
        <f aca="false">#DIV/0!</f>
        <v>#DIV/0!</v>
      </c>
      <c r="EG23355" s="0" t="e">
        <f aca="false">#DIV/0!</f>
        <v>#DIV/0!</v>
      </c>
      <c r="EH23355" s="0" t="e">
        <f aca="false">#DIV/0!</f>
        <v>#DIV/0!</v>
      </c>
    </row>
    <row r="23356" customFormat="false" ht="14" hidden="false" customHeight="false" outlineLevel="0" collapsed="false">
      <c r="C23356" s="0" t="s">
        <v>103821</v>
      </c>
      <c r="F23356" s="0" t="n">
        <v>0.499643</v>
      </c>
      <c r="G23356" s="0" t="n">
        <v>0</v>
      </c>
      <c r="H23356" s="0" t="n">
        <v>0.000448997</v>
      </c>
      <c r="I23356" s="0" t="n">
        <v>44.708</v>
      </c>
      <c r="J23356" s="0" t="n">
        <v>28.682</v>
      </c>
      <c r="K23356" s="0" t="n">
        <v>44.708</v>
      </c>
      <c r="L23356" s="0" t="s">
        <v>149</v>
      </c>
      <c r="N23356" s="0" t="s">
        <v>597</v>
      </c>
      <c r="O23356" s="0" t="s">
        <v>598</v>
      </c>
      <c r="P23356" s="0" t="s">
        <v>103822</v>
      </c>
      <c r="Q23356" s="0" t="s">
        <v>103823</v>
      </c>
      <c r="R23356" s="0" t="n">
        <v>3</v>
      </c>
      <c r="EA23356" s="0" t="e">
        <f aca="false">#DIV/0!</f>
        <v>#DIV/0!</v>
      </c>
      <c r="EB23356" s="0" t="e">
        <f aca="false">#DIV/0!</f>
        <v>#DIV/0!</v>
      </c>
      <c r="EC23356" s="0" t="e">
        <f aca="false">#DIV/0!</f>
        <v>#DIV/0!</v>
      </c>
      <c r="ED23356" s="0" t="e">
        <f aca="false">#DIV/0!</f>
        <v>#DIV/0!</v>
      </c>
      <c r="EE23356" s="0" t="e">
        <f aca="false">#DIV/0!</f>
        <v>#DIV/0!</v>
      </c>
      <c r="EF23356" s="0" t="e">
        <f aca="false">#DIV/0!</f>
        <v>#DIV/0!</v>
      </c>
      <c r="EG23356" s="0" t="e">
        <f aca="false">#DIV/0!</f>
        <v>#DIV/0!</v>
      </c>
      <c r="EH23356" s="0" t="e">
        <f aca="false">#DIV/0!</f>
        <v>#DIV/0!</v>
      </c>
    </row>
    <row r="23357" customFormat="false" ht="14" hidden="false" customHeight="false" outlineLevel="0" collapsed="false">
      <c r="C23357" s="0" t="s">
        <v>103830</v>
      </c>
      <c r="F23357" s="0" t="n">
        <v>0.999902</v>
      </c>
      <c r="G23357" s="0" t="n">
        <v>39.1135</v>
      </c>
      <c r="H23357" s="0" t="n">
        <v>0.00212146</v>
      </c>
      <c r="I23357" s="0" t="n">
        <v>66.977</v>
      </c>
      <c r="J23357" s="0" t="n">
        <v>30.029</v>
      </c>
      <c r="K23357" s="0" t="n">
        <v>57.616</v>
      </c>
      <c r="L23357" s="0" t="s">
        <v>149</v>
      </c>
      <c r="N23357" s="0" t="s">
        <v>52347</v>
      </c>
      <c r="O23357" s="0" t="s">
        <v>229</v>
      </c>
      <c r="P23357" s="0" t="s">
        <v>104280</v>
      </c>
      <c r="Q23357" s="0" t="s">
        <v>104281</v>
      </c>
      <c r="R23357" s="0" t="n">
        <v>2</v>
      </c>
      <c r="CE23357" s="0" t="n">
        <v>0.49888</v>
      </c>
      <c r="CH23357" s="0" t="n">
        <v>0.44167</v>
      </c>
      <c r="CI23357" s="0" t="n">
        <v>0.37623</v>
      </c>
      <c r="CJ23357" s="0" t="n">
        <v>0.72205</v>
      </c>
      <c r="DC23357" s="0" t="n">
        <v>0.63486</v>
      </c>
      <c r="DD23357" s="0" t="n">
        <v>0.56716</v>
      </c>
      <c r="DE23357" s="0" t="n">
        <v>0.80604</v>
      </c>
      <c r="EA23357" s="0" t="e">
        <f aca="false">#DIV/0!</f>
        <v>#DIV/0!</v>
      </c>
      <c r="EB23357" s="0" t="e">
        <f aca="false">#DIV/0!</f>
        <v>#DIV/0!</v>
      </c>
      <c r="EC23357" s="0" t="e">
        <f aca="false">#DIV/0!</f>
        <v>#DIV/0!</v>
      </c>
      <c r="ED23357" s="0" t="e">
        <f aca="false">#DIV/0!</f>
        <v>#DIV/0!</v>
      </c>
      <c r="EE23357" s="0" t="e">
        <f aca="false">#DIV/0!</f>
        <v>#DIV/0!</v>
      </c>
      <c r="EF23357" s="0" t="e">
        <f aca="false">#DIV/0!</f>
        <v>#DIV/0!</v>
      </c>
      <c r="EG23357" s="0" t="e">
        <f aca="false">#DIV/0!</f>
        <v>#DIV/0!</v>
      </c>
      <c r="EH23357" s="0" t="e">
        <f aca="false">#DIV/0!</f>
        <v>#DIV/0!</v>
      </c>
    </row>
    <row r="23358" customFormat="false" ht="14" hidden="false" customHeight="false" outlineLevel="0" collapsed="false">
      <c r="C23358" s="0" t="s">
        <v>103839</v>
      </c>
      <c r="F23358" s="0" t="n">
        <v>0.499039</v>
      </c>
      <c r="G23358" s="0" t="n">
        <v>0</v>
      </c>
      <c r="H23358" s="0" t="n">
        <v>0.00216553</v>
      </c>
      <c r="I23358" s="0" t="n">
        <v>74.89</v>
      </c>
      <c r="J23358" s="0" t="n">
        <v>36.553</v>
      </c>
      <c r="K23358" s="0" t="n">
        <v>74.89</v>
      </c>
      <c r="L23358" s="0" t="s">
        <v>149</v>
      </c>
      <c r="N23358" s="0" t="s">
        <v>144</v>
      </c>
      <c r="O23358" s="0" t="s">
        <v>2383</v>
      </c>
      <c r="P23358" s="0" t="s">
        <v>103840</v>
      </c>
      <c r="Q23358" s="0" t="s">
        <v>103841</v>
      </c>
      <c r="R23358" s="0" t="n">
        <v>11</v>
      </c>
      <c r="EA23358" s="0" t="e">
        <f aca="false">#DIV/0!</f>
        <v>#DIV/0!</v>
      </c>
      <c r="EB23358" s="0" t="e">
        <f aca="false">#DIV/0!</f>
        <v>#DIV/0!</v>
      </c>
      <c r="EC23358" s="0" t="e">
        <f aca="false">#DIV/0!</f>
        <v>#DIV/0!</v>
      </c>
      <c r="ED23358" s="0" t="e">
        <f aca="false">#DIV/0!</f>
        <v>#DIV/0!</v>
      </c>
      <c r="EE23358" s="0" t="e">
        <f aca="false">#DIV/0!</f>
        <v>#DIV/0!</v>
      </c>
      <c r="EF23358" s="0" t="e">
        <f aca="false">#DIV/0!</f>
        <v>#DIV/0!</v>
      </c>
      <c r="EG23358" s="0" t="e">
        <f aca="false">#DIV/0!</f>
        <v>#DIV/0!</v>
      </c>
      <c r="EH23358" s="0" t="e">
        <f aca="false">#DIV/0!</f>
        <v>#DIV/0!</v>
      </c>
    </row>
    <row r="23359" customFormat="false" ht="14" hidden="false" customHeight="false" outlineLevel="0" collapsed="false">
      <c r="C23359" s="0" t="s">
        <v>104282</v>
      </c>
      <c r="F23359" s="0" t="n">
        <v>0.998996</v>
      </c>
      <c r="G23359" s="0" t="n">
        <v>31.6242</v>
      </c>
      <c r="H23359" s="0" t="n">
        <v>0.00163872</v>
      </c>
      <c r="I23359" s="0" t="n">
        <v>51.827</v>
      </c>
      <c r="J23359" s="0" t="n">
        <v>35.48</v>
      </c>
      <c r="K23359" s="0" t="n">
        <v>51.827</v>
      </c>
      <c r="L23359" s="0" t="s">
        <v>149</v>
      </c>
      <c r="N23359" s="0" t="s">
        <v>144</v>
      </c>
      <c r="O23359" s="0" t="s">
        <v>195</v>
      </c>
      <c r="P23359" s="0" t="s">
        <v>104283</v>
      </c>
      <c r="Q23359" s="0" t="s">
        <v>104284</v>
      </c>
      <c r="R23359" s="0" t="n">
        <v>25</v>
      </c>
      <c r="DX23359" s="0" t="n">
        <v>1.2396</v>
      </c>
      <c r="EA23359" s="0" t="e">
        <f aca="false">#DIV/0!</f>
        <v>#DIV/0!</v>
      </c>
      <c r="EB23359" s="0" t="e">
        <f aca="false">#DIV/0!</f>
        <v>#DIV/0!</v>
      </c>
      <c r="EC23359" s="0" t="e">
        <f aca="false">#DIV/0!</f>
        <v>#DIV/0!</v>
      </c>
      <c r="ED23359" s="0" t="e">
        <f aca="false">#DIV/0!</f>
        <v>#DIV/0!</v>
      </c>
      <c r="EE23359" s="0" t="e">
        <f aca="false">#DIV/0!</f>
        <v>#DIV/0!</v>
      </c>
      <c r="EF23359" s="0" t="e">
        <f aca="false">#DIV/0!</f>
        <v>#DIV/0!</v>
      </c>
      <c r="EG23359" s="0" t="e">
        <f aca="false">#DIV/0!</f>
        <v>#DIV/0!</v>
      </c>
      <c r="EH23359" s="0" t="e">
        <f aca="false">#DIV/0!</f>
        <v>#DIV/0!</v>
      </c>
    </row>
    <row r="23360" customFormat="false" ht="14" hidden="false" customHeight="false" outlineLevel="0" collapsed="false">
      <c r="C23360" s="0" t="s">
        <v>103890</v>
      </c>
      <c r="F23360" s="0" t="n">
        <v>0.998516</v>
      </c>
      <c r="G23360" s="0" t="n">
        <v>32.5562</v>
      </c>
      <c r="H23360" s="0" t="n">
        <v>0.000177961</v>
      </c>
      <c r="I23360" s="0" t="n">
        <v>88.574</v>
      </c>
      <c r="J23360" s="0" t="n">
        <v>25.633</v>
      </c>
      <c r="K23360" s="0" t="n">
        <v>88.574</v>
      </c>
      <c r="L23360" s="0" t="s">
        <v>149</v>
      </c>
      <c r="N23360" s="0" t="s">
        <v>144</v>
      </c>
      <c r="O23360" s="0" t="s">
        <v>257</v>
      </c>
      <c r="P23360" s="0" t="s">
        <v>104285</v>
      </c>
      <c r="Q23360" s="0" t="s">
        <v>104286</v>
      </c>
      <c r="R23360" s="0" t="n">
        <v>10</v>
      </c>
      <c r="AA23360" s="0" t="n">
        <v>1.1627</v>
      </c>
      <c r="AB23360" s="0" t="n">
        <v>1.2401</v>
      </c>
      <c r="AD23360" s="0" t="n">
        <v>1.0736</v>
      </c>
      <c r="AE23360" s="0" t="n">
        <v>1.1558</v>
      </c>
      <c r="AF23360" s="0" t="n">
        <v>1.1481</v>
      </c>
      <c r="AG23360" s="0" t="n">
        <v>1.1839</v>
      </c>
      <c r="AJ23360" s="0" t="n">
        <v>0.89633</v>
      </c>
      <c r="AK23360" s="0" t="n">
        <v>0.86669</v>
      </c>
      <c r="AT23360" s="0" t="n">
        <v>1.4894</v>
      </c>
      <c r="AY23360" s="0" t="n">
        <v>1.2022</v>
      </c>
      <c r="AZ23360" s="0" t="n">
        <v>1.1005</v>
      </c>
      <c r="BA23360" s="0" t="n">
        <v>1.3101</v>
      </c>
      <c r="BB23360" s="0" t="n">
        <v>1.1201</v>
      </c>
      <c r="BD23360" s="0" t="n">
        <v>1.3881</v>
      </c>
      <c r="BE23360" s="0" t="n">
        <v>1.1678</v>
      </c>
      <c r="BL23360" s="0" t="n">
        <v>0.82861</v>
      </c>
      <c r="BM23360" s="0" t="n">
        <v>1.2797</v>
      </c>
      <c r="BN23360" s="0" t="n">
        <v>1.1162</v>
      </c>
      <c r="CE23360" s="0" t="n">
        <v>0.96116</v>
      </c>
      <c r="CF23360" s="0" t="n">
        <v>1.1462</v>
      </c>
      <c r="CG23360" s="0" t="n">
        <v>1.1757</v>
      </c>
      <c r="CI23360" s="0" t="n">
        <v>0.98053</v>
      </c>
      <c r="CK23360" s="0" t="n">
        <v>1.0311</v>
      </c>
      <c r="CL23360" s="0" t="n">
        <v>1.1999</v>
      </c>
      <c r="CN23360" s="0" t="n">
        <v>1.6512</v>
      </c>
      <c r="CO23360" s="0" t="n">
        <v>1.2233</v>
      </c>
      <c r="CP23360" s="0" t="n">
        <v>1.1828</v>
      </c>
      <c r="CQ23360" s="0" t="n">
        <v>0.92125</v>
      </c>
      <c r="DC23360" s="0" t="n">
        <v>1.1002</v>
      </c>
      <c r="DD23360" s="0" t="n">
        <v>1.0601</v>
      </c>
      <c r="DE23360" s="0" t="n">
        <v>1.1517</v>
      </c>
      <c r="DG23360" s="0" t="n">
        <v>0.96573</v>
      </c>
      <c r="DH23360" s="0" t="n">
        <v>1.051</v>
      </c>
      <c r="DI23360" s="0" t="n">
        <v>1.1244</v>
      </c>
      <c r="DJ23360" s="0" t="n">
        <v>1.2224</v>
      </c>
      <c r="DK23360" s="0" t="n">
        <v>1.0349</v>
      </c>
      <c r="DM23360" s="0" t="n">
        <v>0.91557</v>
      </c>
      <c r="DV23360" s="0" t="n">
        <v>1.5071</v>
      </c>
      <c r="DW23360" s="0" t="n">
        <v>1.3952</v>
      </c>
      <c r="EA23360" s="0" t="n">
        <v>1.18245</v>
      </c>
      <c r="EB23360" s="0" t="n">
        <v>1.07897666666667</v>
      </c>
      <c r="EC23360" s="0" t="n">
        <v>1.088395</v>
      </c>
      <c r="ED23360" s="0" t="n">
        <v>1.2277</v>
      </c>
      <c r="EE23360" s="0" t="n">
        <v>1.1558</v>
      </c>
      <c r="EF23360" s="0" t="n">
        <v>1.12160333333333</v>
      </c>
      <c r="EG23360" s="0" t="n">
        <v>1.21046666666667</v>
      </c>
      <c r="EH23360" s="0" t="n">
        <v>1.1162</v>
      </c>
    </row>
    <row r="23361" customFormat="false" ht="14" hidden="false" customHeight="false" outlineLevel="0" collapsed="false">
      <c r="C23361" s="0" t="s">
        <v>103901</v>
      </c>
      <c r="F23361" s="0" t="n">
        <v>0.754106</v>
      </c>
      <c r="G23361" s="0" t="n">
        <v>4.96141</v>
      </c>
      <c r="H23361" s="0" t="n">
        <v>0.000461446</v>
      </c>
      <c r="I23361" s="0" t="n">
        <v>66.122</v>
      </c>
      <c r="J23361" s="0" t="n">
        <v>42.798</v>
      </c>
      <c r="K23361" s="0" t="n">
        <v>43.64</v>
      </c>
      <c r="L23361" s="0" t="s">
        <v>149</v>
      </c>
      <c r="N23361" s="0" t="s">
        <v>1191</v>
      </c>
      <c r="O23361" s="0" t="s">
        <v>715</v>
      </c>
      <c r="P23361" s="0" t="s">
        <v>104287</v>
      </c>
      <c r="Q23361" s="0" t="s">
        <v>104288</v>
      </c>
      <c r="R23361" s="0" t="n">
        <v>19</v>
      </c>
      <c r="EA23361" s="0" t="e">
        <f aca="false">#DIV/0!</f>
        <v>#DIV/0!</v>
      </c>
      <c r="EB23361" s="0" t="e">
        <f aca="false">#DIV/0!</f>
        <v>#DIV/0!</v>
      </c>
      <c r="EC23361" s="0" t="e">
        <f aca="false">#DIV/0!</f>
        <v>#DIV/0!</v>
      </c>
      <c r="ED23361" s="0" t="e">
        <f aca="false">#DIV/0!</f>
        <v>#DIV/0!</v>
      </c>
      <c r="EE23361" s="0" t="e">
        <f aca="false">#DIV/0!</f>
        <v>#DIV/0!</v>
      </c>
      <c r="EF23361" s="0" t="e">
        <f aca="false">#DIV/0!</f>
        <v>#DIV/0!</v>
      </c>
      <c r="EG23361" s="0" t="e">
        <f aca="false">#DIV/0!</f>
        <v>#DIV/0!</v>
      </c>
      <c r="EH23361" s="0" t="e">
        <f aca="false">#DIV/0!</f>
        <v>#DIV/0!</v>
      </c>
    </row>
    <row r="23362" customFormat="false" ht="14" hidden="false" customHeight="false" outlineLevel="0" collapsed="false">
      <c r="C23362" s="0" t="s">
        <v>104289</v>
      </c>
      <c r="F23362" s="0" t="n">
        <v>0.51647</v>
      </c>
      <c r="G23362" s="0" t="n">
        <v>0.520904</v>
      </c>
      <c r="H23362" s="0" t="n">
        <v>0.000364912</v>
      </c>
      <c r="I23362" s="0" t="n">
        <v>49.662</v>
      </c>
      <c r="J23362" s="0" t="n">
        <v>49.662</v>
      </c>
      <c r="K23362" s="0" t="n">
        <v>49.662</v>
      </c>
      <c r="L23362" s="0" t="s">
        <v>149</v>
      </c>
      <c r="N23362" s="0" t="s">
        <v>144</v>
      </c>
      <c r="O23362" s="0" t="s">
        <v>2409</v>
      </c>
      <c r="P23362" s="0" t="s">
        <v>104290</v>
      </c>
      <c r="Q23362" s="0" t="s">
        <v>104291</v>
      </c>
      <c r="R23362" s="0" t="n">
        <v>15</v>
      </c>
      <c r="EA23362" s="0" t="e">
        <f aca="false">#DIV/0!</f>
        <v>#DIV/0!</v>
      </c>
      <c r="EB23362" s="0" t="e">
        <f aca="false">#DIV/0!</f>
        <v>#DIV/0!</v>
      </c>
      <c r="EC23362" s="0" t="e">
        <f aca="false">#DIV/0!</f>
        <v>#DIV/0!</v>
      </c>
      <c r="ED23362" s="0" t="e">
        <f aca="false">#DIV/0!</f>
        <v>#DIV/0!</v>
      </c>
      <c r="EE23362" s="0" t="e">
        <f aca="false">#DIV/0!</f>
        <v>#DIV/0!</v>
      </c>
      <c r="EF23362" s="0" t="e">
        <f aca="false">#DIV/0!</f>
        <v>#DIV/0!</v>
      </c>
      <c r="EG23362" s="0" t="e">
        <f aca="false">#DIV/0!</f>
        <v>#DIV/0!</v>
      </c>
      <c r="EH23362" s="0" t="e">
        <f aca="false">#DIV/0!</f>
        <v>#DIV/0!</v>
      </c>
    </row>
    <row r="23363" customFormat="false" ht="14" hidden="false" customHeight="false" outlineLevel="0" collapsed="false">
      <c r="C23363" s="0" t="s">
        <v>104292</v>
      </c>
      <c r="F23363" s="0" t="n">
        <v>0.999965</v>
      </c>
      <c r="G23363" s="0" t="n">
        <v>47.7291</v>
      </c>
      <c r="H23363" s="0" t="n">
        <v>0.00147564</v>
      </c>
      <c r="I23363" s="0" t="n">
        <v>82.367</v>
      </c>
      <c r="J23363" s="0" t="n">
        <v>39.134</v>
      </c>
      <c r="K23363" s="0" t="n">
        <v>70.555</v>
      </c>
      <c r="L23363" s="0" t="s">
        <v>149</v>
      </c>
      <c r="N23363" s="0" t="s">
        <v>144</v>
      </c>
      <c r="O23363" s="0" t="s">
        <v>152</v>
      </c>
      <c r="P23363" s="0" t="s">
        <v>104293</v>
      </c>
      <c r="Q23363" s="0" t="s">
        <v>104294</v>
      </c>
      <c r="R23363" s="0" t="n">
        <v>16</v>
      </c>
      <c r="T23363" s="0" t="n">
        <v>1.1302</v>
      </c>
      <c r="U23363" s="0" t="n">
        <v>0.93946</v>
      </c>
      <c r="V23363" s="0" t="n">
        <v>1.4197</v>
      </c>
      <c r="W23363" s="0" t="n">
        <v>1.2557</v>
      </c>
      <c r="X23363" s="0" t="n">
        <v>1.1954</v>
      </c>
      <c r="Y23363" s="0" t="n">
        <v>1.3195</v>
      </c>
      <c r="Z23363" s="0" t="n">
        <v>1.4453</v>
      </c>
      <c r="AA23363" s="0" t="n">
        <v>1.3599</v>
      </c>
      <c r="AB23363" s="0" t="n">
        <v>1.4364</v>
      </c>
      <c r="AC23363" s="0" t="n">
        <v>1.2356</v>
      </c>
      <c r="AD23363" s="0" t="n">
        <v>1.3032</v>
      </c>
      <c r="AE23363" s="0" t="n">
        <v>1.3702</v>
      </c>
      <c r="AF23363" s="0" t="n">
        <v>1.415</v>
      </c>
      <c r="AG23363" s="0" t="n">
        <v>1.6206</v>
      </c>
      <c r="AH23363" s="0" t="n">
        <v>1.6537</v>
      </c>
      <c r="AQ23363" s="0" t="n">
        <v>1.2485</v>
      </c>
      <c r="AS23363" s="0" t="n">
        <v>1.4441</v>
      </c>
      <c r="AU23363" s="0" t="n">
        <v>1.4269</v>
      </c>
      <c r="AV23363" s="0" t="n">
        <v>1.5135</v>
      </c>
      <c r="AX23363" s="0" t="n">
        <v>1.6615</v>
      </c>
      <c r="AY23363" s="0" t="n">
        <v>1.3633</v>
      </c>
      <c r="AZ23363" s="0" t="n">
        <v>1.1545</v>
      </c>
      <c r="BA23363" s="0" t="n">
        <v>1.2523</v>
      </c>
      <c r="BB23363" s="0" t="n">
        <v>1.2453</v>
      </c>
      <c r="BC23363" s="0" t="n">
        <v>1.174</v>
      </c>
      <c r="BD23363" s="0" t="n">
        <v>1.5023</v>
      </c>
      <c r="BE23363" s="0" t="n">
        <v>1.7505</v>
      </c>
      <c r="BF23363" s="0" t="n">
        <v>1.6211</v>
      </c>
      <c r="BI23363" s="0" t="n">
        <v>1.8444</v>
      </c>
      <c r="BM23363" s="0" t="n">
        <v>1.505</v>
      </c>
      <c r="BN23363" s="0" t="n">
        <v>1.6844</v>
      </c>
      <c r="BX23363" s="0" t="n">
        <v>1.756</v>
      </c>
      <c r="BY23363" s="0" t="n">
        <v>2.1899</v>
      </c>
      <c r="CB23363" s="0" t="n">
        <v>1.0796</v>
      </c>
      <c r="CD23363" s="0" t="n">
        <v>1.5209</v>
      </c>
      <c r="CH23363" s="0" t="n">
        <v>1.478</v>
      </c>
      <c r="CJ23363" s="0" t="n">
        <v>1.5861</v>
      </c>
      <c r="CL23363" s="0" t="n">
        <v>1.8257</v>
      </c>
      <c r="CN23363" s="0" t="n">
        <v>1.6329</v>
      </c>
      <c r="CO23363" s="0" t="n">
        <v>1.7962</v>
      </c>
      <c r="CR23363" s="0" t="n">
        <v>1.6933</v>
      </c>
      <c r="CS23363" s="0" t="n">
        <v>1.6993</v>
      </c>
      <c r="CT23363" s="0" t="n">
        <v>1.7092</v>
      </c>
      <c r="CU23363" s="0" t="n">
        <v>1.132</v>
      </c>
      <c r="CV23363" s="0" t="n">
        <v>0.6098</v>
      </c>
      <c r="CW23363" s="0" t="n">
        <v>1.102</v>
      </c>
      <c r="CX23363" s="0" t="n">
        <v>1.2244</v>
      </c>
      <c r="CY23363" s="0" t="n">
        <v>1.1604</v>
      </c>
      <c r="CZ23363" s="0" t="n">
        <v>0.83273</v>
      </c>
      <c r="DA23363" s="0" t="n">
        <v>0.99097</v>
      </c>
      <c r="DB23363" s="0" t="n">
        <v>1.4014</v>
      </c>
      <c r="DC23363" s="0" t="n">
        <v>1.2086</v>
      </c>
      <c r="DD23363" s="0" t="n">
        <v>1.4276</v>
      </c>
      <c r="DE23363" s="0" t="n">
        <v>1.6032</v>
      </c>
      <c r="DF23363" s="0" t="n">
        <v>1.4774</v>
      </c>
      <c r="DG23363" s="0" t="n">
        <v>1.3332</v>
      </c>
      <c r="DH23363" s="0" t="n">
        <v>1.4715</v>
      </c>
      <c r="DI23363" s="0" t="n">
        <v>1.518</v>
      </c>
      <c r="DJ23363" s="0" t="n">
        <v>1.985</v>
      </c>
      <c r="DT23363" s="0" t="n">
        <v>1.4375</v>
      </c>
      <c r="DU23363" s="0" t="n">
        <v>1.3528</v>
      </c>
      <c r="DV23363" s="0" t="n">
        <v>1.5463</v>
      </c>
      <c r="DW23363" s="0" t="n">
        <v>1.4099</v>
      </c>
      <c r="DX23363" s="0" t="n">
        <v>1.4727</v>
      </c>
      <c r="DZ23363" s="0" t="n">
        <v>1.4047</v>
      </c>
      <c r="EA23363" s="0" t="n">
        <v>1.3239</v>
      </c>
      <c r="EB23363" s="0" t="n">
        <v>1.24036666666667</v>
      </c>
      <c r="EC23363" s="0" t="n">
        <v>1.343172</v>
      </c>
      <c r="ED23363" s="0" t="n">
        <v>1.32273333333333</v>
      </c>
      <c r="EE23363" s="0" t="n">
        <v>1.3067</v>
      </c>
      <c r="EF23363" s="0" t="n">
        <v>1.40655</v>
      </c>
      <c r="EG23363" s="0" t="n">
        <v>1.5489</v>
      </c>
      <c r="EH23363" s="0" t="n">
        <v>1.6132</v>
      </c>
    </row>
    <row r="23364" customFormat="false" ht="14" hidden="false" customHeight="false" outlineLevel="0" collapsed="false">
      <c r="C23364" s="0" t="s">
        <v>103925</v>
      </c>
      <c r="F23364" s="0" t="n">
        <v>0.360507</v>
      </c>
      <c r="G23364" s="0" t="n">
        <v>0</v>
      </c>
      <c r="H23364" s="0" t="n">
        <v>0.00204952</v>
      </c>
      <c r="I23364" s="0" t="n">
        <v>58.635</v>
      </c>
      <c r="J23364" s="0" t="n">
        <v>6.9089</v>
      </c>
      <c r="K23364" s="0" t="n">
        <v>58.635</v>
      </c>
      <c r="L23364" s="0" t="s">
        <v>149</v>
      </c>
      <c r="N23364" s="0" t="s">
        <v>597</v>
      </c>
      <c r="O23364" s="0" t="s">
        <v>598</v>
      </c>
      <c r="P23364" s="0" t="s">
        <v>103926</v>
      </c>
      <c r="Q23364" s="0" t="s">
        <v>103927</v>
      </c>
      <c r="R23364" s="0" t="n">
        <v>7</v>
      </c>
      <c r="EA23364" s="0" t="e">
        <f aca="false">#DIV/0!</f>
        <v>#DIV/0!</v>
      </c>
      <c r="EB23364" s="0" t="e">
        <f aca="false">#DIV/0!</f>
        <v>#DIV/0!</v>
      </c>
      <c r="EC23364" s="0" t="e">
        <f aca="false">#DIV/0!</f>
        <v>#DIV/0!</v>
      </c>
      <c r="ED23364" s="0" t="e">
        <f aca="false">#DIV/0!</f>
        <v>#DIV/0!</v>
      </c>
      <c r="EE23364" s="0" t="e">
        <f aca="false">#DIV/0!</f>
        <v>#DIV/0!</v>
      </c>
      <c r="EF23364" s="0" t="e">
        <f aca="false">#DIV/0!</f>
        <v>#DIV/0!</v>
      </c>
      <c r="EG23364" s="0" t="e">
        <f aca="false">#DIV/0!</f>
        <v>#DIV/0!</v>
      </c>
      <c r="EH23364" s="0" t="e">
        <f aca="false">#DIV/0!</f>
        <v>#DIV/0!</v>
      </c>
    </row>
    <row r="23365" customFormat="false" ht="14" hidden="false" customHeight="false" outlineLevel="0" collapsed="false">
      <c r="C23365" s="0" t="s">
        <v>103925</v>
      </c>
      <c r="F23365" s="0" t="n">
        <v>0.705408</v>
      </c>
      <c r="G23365" s="0" t="n">
        <v>6.9142</v>
      </c>
      <c r="H23365" s="0" t="n">
        <v>0.00226067</v>
      </c>
      <c r="I23365" s="0" t="n">
        <v>60.949</v>
      </c>
      <c r="J23365" s="0" t="n">
        <v>20.069</v>
      </c>
      <c r="K23365" s="0" t="n">
        <v>58.712</v>
      </c>
      <c r="L23365" s="0" t="s">
        <v>149</v>
      </c>
      <c r="N23365" s="0" t="s">
        <v>144</v>
      </c>
      <c r="O23365" s="0" t="s">
        <v>3613</v>
      </c>
      <c r="P23365" s="0" t="s">
        <v>104295</v>
      </c>
      <c r="Q23365" s="0" t="s">
        <v>104296</v>
      </c>
      <c r="R23365" s="0" t="n">
        <v>10</v>
      </c>
      <c r="EA23365" s="0" t="e">
        <f aca="false">#DIV/0!</f>
        <v>#DIV/0!</v>
      </c>
      <c r="EB23365" s="0" t="e">
        <f aca="false">#DIV/0!</f>
        <v>#DIV/0!</v>
      </c>
      <c r="EC23365" s="0" t="e">
        <f aca="false">#DIV/0!</f>
        <v>#DIV/0!</v>
      </c>
      <c r="ED23365" s="0" t="e">
        <f aca="false">#DIV/0!</f>
        <v>#DIV/0!</v>
      </c>
      <c r="EE23365" s="0" t="e">
        <f aca="false">#DIV/0!</f>
        <v>#DIV/0!</v>
      </c>
      <c r="EF23365" s="0" t="e">
        <f aca="false">#DIV/0!</f>
        <v>#DIV/0!</v>
      </c>
      <c r="EG23365" s="0" t="e">
        <f aca="false">#DIV/0!</f>
        <v>#DIV/0!</v>
      </c>
      <c r="EH23365" s="0" t="e">
        <f aca="false">#DIV/0!</f>
        <v>#DIV/0!</v>
      </c>
    </row>
    <row r="23366" customFormat="false" ht="14" hidden="false" customHeight="false" outlineLevel="0" collapsed="false">
      <c r="C23366" s="0" t="s">
        <v>104297</v>
      </c>
      <c r="F23366" s="0" t="n">
        <v>0.999955</v>
      </c>
      <c r="G23366" s="0" t="n">
        <v>43.707</v>
      </c>
      <c r="H23366" s="0" t="n">
        <v>0.00172993</v>
      </c>
      <c r="I23366" s="0" t="n">
        <v>92.112</v>
      </c>
      <c r="J23366" s="0" t="n">
        <v>20.959</v>
      </c>
      <c r="K23366" s="0" t="n">
        <v>92.112</v>
      </c>
      <c r="L23366" s="0" t="s">
        <v>149</v>
      </c>
      <c r="N23366" s="0" t="s">
        <v>144</v>
      </c>
      <c r="O23366" s="0" t="s">
        <v>3277</v>
      </c>
      <c r="P23366" s="0" t="s">
        <v>104298</v>
      </c>
      <c r="Q23366" s="0" t="s">
        <v>104299</v>
      </c>
      <c r="R23366" s="0" t="n">
        <v>1</v>
      </c>
      <c r="EA23366" s="0" t="e">
        <f aca="false">#DIV/0!</f>
        <v>#DIV/0!</v>
      </c>
      <c r="EB23366" s="0" t="e">
        <f aca="false">#DIV/0!</f>
        <v>#DIV/0!</v>
      </c>
      <c r="EC23366" s="0" t="e">
        <f aca="false">#DIV/0!</f>
        <v>#DIV/0!</v>
      </c>
      <c r="ED23366" s="0" t="e">
        <f aca="false">#DIV/0!</f>
        <v>#DIV/0!</v>
      </c>
      <c r="EE23366" s="0" t="e">
        <f aca="false">#DIV/0!</f>
        <v>#DIV/0!</v>
      </c>
      <c r="EF23366" s="0" t="e">
        <f aca="false">#DIV/0!</f>
        <v>#DIV/0!</v>
      </c>
      <c r="EG23366" s="0" t="e">
        <f aca="false">#DIV/0!</f>
        <v>#DIV/0!</v>
      </c>
      <c r="EH23366" s="0" t="e">
        <f aca="false">#DIV/0!</f>
        <v>#DIV/0!</v>
      </c>
    </row>
    <row r="23367" customFormat="false" ht="14" hidden="false" customHeight="false" outlineLevel="0" collapsed="false">
      <c r="C23367" s="0" t="s">
        <v>104300</v>
      </c>
      <c r="F23367" s="0" t="n">
        <v>0.405272</v>
      </c>
      <c r="G23367" s="0" t="n">
        <v>0</v>
      </c>
      <c r="H23367" s="0" t="n">
        <v>0.00270654</v>
      </c>
      <c r="I23367" s="0" t="n">
        <v>72.531</v>
      </c>
      <c r="J23367" s="0" t="n">
        <v>14.646</v>
      </c>
      <c r="K23367" s="0" t="n">
        <v>72.531</v>
      </c>
      <c r="L23367" s="0" t="s">
        <v>149</v>
      </c>
      <c r="N23367" s="0" t="s">
        <v>144</v>
      </c>
      <c r="O23367" s="0" t="s">
        <v>1202</v>
      </c>
      <c r="P23367" s="0" t="s">
        <v>104301</v>
      </c>
      <c r="Q23367" s="0" t="s">
        <v>104302</v>
      </c>
      <c r="R23367" s="0" t="n">
        <v>5</v>
      </c>
      <c r="EA23367" s="0" t="e">
        <f aca="false">#DIV/0!</f>
        <v>#DIV/0!</v>
      </c>
      <c r="EB23367" s="0" t="e">
        <f aca="false">#DIV/0!</f>
        <v>#DIV/0!</v>
      </c>
      <c r="EC23367" s="0" t="e">
        <f aca="false">#DIV/0!</f>
        <v>#DIV/0!</v>
      </c>
      <c r="ED23367" s="0" t="e">
        <f aca="false">#DIV/0!</f>
        <v>#DIV/0!</v>
      </c>
      <c r="EE23367" s="0" t="e">
        <f aca="false">#DIV/0!</f>
        <v>#DIV/0!</v>
      </c>
      <c r="EF23367" s="0" t="e">
        <f aca="false">#DIV/0!</f>
        <v>#DIV/0!</v>
      </c>
      <c r="EG23367" s="0" t="e">
        <f aca="false">#DIV/0!</f>
        <v>#DIV/0!</v>
      </c>
      <c r="EH23367" s="0" t="e">
        <f aca="false">#DIV/0!</f>
        <v>#DIV/0!</v>
      </c>
    </row>
    <row r="23368" customFormat="false" ht="14" hidden="false" customHeight="false" outlineLevel="0" collapsed="false">
      <c r="C23368" s="0" t="s">
        <v>104303</v>
      </c>
      <c r="F23368" s="0" t="n">
        <v>1</v>
      </c>
      <c r="G23368" s="0" t="n">
        <v>93.1032</v>
      </c>
      <c r="H23368" s="0" t="n">
        <v>0.00148873</v>
      </c>
      <c r="I23368" s="0" t="n">
        <v>218.49</v>
      </c>
      <c r="J23368" s="0" t="n">
        <v>10.027</v>
      </c>
      <c r="K23368" s="0" t="n">
        <v>157.38</v>
      </c>
      <c r="L23368" s="0" t="s">
        <v>149</v>
      </c>
      <c r="N23368" s="0" t="s">
        <v>144</v>
      </c>
      <c r="O23368" s="0" t="s">
        <v>4397</v>
      </c>
      <c r="P23368" s="0" t="s">
        <v>104304</v>
      </c>
      <c r="Q23368" s="0" t="s">
        <v>104305</v>
      </c>
      <c r="R23368" s="0" t="n">
        <v>4</v>
      </c>
      <c r="AB23368" s="0" t="n">
        <v>0.93202</v>
      </c>
      <c r="AD23368" s="0" t="n">
        <v>0.75034</v>
      </c>
      <c r="AG23368" s="0" t="n">
        <v>0.64655</v>
      </c>
      <c r="AV23368" s="0" t="n">
        <v>0.87025</v>
      </c>
      <c r="AX23368" s="0" t="n">
        <v>0.83834</v>
      </c>
      <c r="BH23368" s="0" t="n">
        <v>1.2115</v>
      </c>
      <c r="BS23368" s="0" t="n">
        <v>0.87754</v>
      </c>
      <c r="BT23368" s="0" t="n">
        <v>0.72362</v>
      </c>
      <c r="BV23368" s="0" t="n">
        <v>0.51626</v>
      </c>
      <c r="CD23368" s="0" t="n">
        <v>0.5925</v>
      </c>
      <c r="CS23368" s="0" t="n">
        <v>0.66774</v>
      </c>
      <c r="DU23368" s="0" t="n">
        <v>1.2854</v>
      </c>
      <c r="EA23368" s="0" t="e">
        <f aca="false">#DIV/0!</f>
        <v>#DIV/0!</v>
      </c>
      <c r="EB23368" s="0" t="n">
        <v>1.07176</v>
      </c>
      <c r="EC23368" s="0" t="e">
        <f aca="false">#DIV/0!</f>
        <v>#DIV/0!</v>
      </c>
      <c r="ED23368" s="0" t="n">
        <v>0.75034</v>
      </c>
      <c r="EE23368" s="0" t="e">
        <f aca="false">#DIV/0!</f>
        <v>#DIV/0!</v>
      </c>
      <c r="EF23368" s="0" t="n">
        <v>0.87025</v>
      </c>
      <c r="EG23368" s="0" t="n">
        <v>0.64655</v>
      </c>
      <c r="EH23368" s="0" t="n">
        <v>0.83834</v>
      </c>
    </row>
    <row r="23369" customFormat="false" ht="14" hidden="false" customHeight="false" outlineLevel="0" collapsed="false">
      <c r="C23369" s="0" t="s">
        <v>104306</v>
      </c>
      <c r="F23369" s="0" t="n">
        <v>1</v>
      </c>
      <c r="G23369" s="0" t="n">
        <v>55.7548</v>
      </c>
      <c r="H23369" s="0" t="n">
        <v>0.00226913</v>
      </c>
      <c r="I23369" s="0" t="n">
        <v>74.966</v>
      </c>
      <c r="J23369" s="0" t="n">
        <v>10.62</v>
      </c>
      <c r="K23369" s="0" t="n">
        <v>55.755</v>
      </c>
      <c r="L23369" s="0" t="s">
        <v>149</v>
      </c>
      <c r="N23369" s="0" t="s">
        <v>144</v>
      </c>
      <c r="O23369" s="0" t="s">
        <v>1000</v>
      </c>
      <c r="P23369" s="0" t="s">
        <v>104307</v>
      </c>
      <c r="Q23369" s="0" t="s">
        <v>104308</v>
      </c>
      <c r="R23369" s="0" t="n">
        <v>9</v>
      </c>
      <c r="AD23369" s="0" t="n">
        <v>0.88797</v>
      </c>
      <c r="BI23369" s="0" t="n">
        <v>1.0203</v>
      </c>
      <c r="BO23369" s="0" t="n">
        <v>0.98008</v>
      </c>
      <c r="DU23369" s="0" t="n">
        <v>0.96819</v>
      </c>
      <c r="EA23369" s="0" t="e">
        <f aca="false">#DIV/0!</f>
        <v>#DIV/0!</v>
      </c>
      <c r="EB23369" s="0" t="e">
        <f aca="false">#DIV/0!</f>
        <v>#DIV/0!</v>
      </c>
      <c r="EC23369" s="0" t="n">
        <v>1.0203</v>
      </c>
      <c r="ED23369" s="0" t="n">
        <v>0.88797</v>
      </c>
      <c r="EE23369" s="0" t="e">
        <f aca="false">#DIV/0!</f>
        <v>#DIV/0!</v>
      </c>
      <c r="EF23369" s="0" t="e">
        <f aca="false">#DIV/0!</f>
        <v>#DIV/0!</v>
      </c>
      <c r="EG23369" s="0" t="e">
        <f aca="false">#DIV/0!</f>
        <v>#DIV/0!</v>
      </c>
      <c r="EH23369" s="0" t="e">
        <f aca="false">#DIV/0!</f>
        <v>#DIV/0!</v>
      </c>
    </row>
    <row r="23370" customFormat="false" ht="14" hidden="false" customHeight="false" outlineLevel="0" collapsed="false">
      <c r="C23370" s="0" t="s">
        <v>103952</v>
      </c>
      <c r="F23370" s="0" t="n">
        <v>0.840965</v>
      </c>
      <c r="G23370" s="0" t="n">
        <v>7.23267</v>
      </c>
      <c r="H23370" s="0" t="n">
        <v>0.00208514</v>
      </c>
      <c r="I23370" s="0" t="n">
        <v>60.307</v>
      </c>
      <c r="J23370" s="0" t="n">
        <v>23.71</v>
      </c>
      <c r="K23370" s="0" t="n">
        <v>48.555</v>
      </c>
      <c r="L23370" s="0" t="s">
        <v>149</v>
      </c>
      <c r="N23370" s="0" t="s">
        <v>738</v>
      </c>
      <c r="O23370" s="0" t="s">
        <v>1064</v>
      </c>
      <c r="P23370" s="0" t="s">
        <v>104309</v>
      </c>
      <c r="Q23370" s="0" t="s">
        <v>104310</v>
      </c>
      <c r="R23370" s="0" t="n">
        <v>5</v>
      </c>
      <c r="EA23370" s="0" t="e">
        <f aca="false">#DIV/0!</f>
        <v>#DIV/0!</v>
      </c>
      <c r="EB23370" s="0" t="e">
        <f aca="false">#DIV/0!</f>
        <v>#DIV/0!</v>
      </c>
      <c r="EC23370" s="0" t="e">
        <f aca="false">#DIV/0!</f>
        <v>#DIV/0!</v>
      </c>
      <c r="ED23370" s="0" t="e">
        <f aca="false">#DIV/0!</f>
        <v>#DIV/0!</v>
      </c>
      <c r="EE23370" s="0" t="e">
        <f aca="false">#DIV/0!</f>
        <v>#DIV/0!</v>
      </c>
      <c r="EF23370" s="0" t="e">
        <f aca="false">#DIV/0!</f>
        <v>#DIV/0!</v>
      </c>
      <c r="EG23370" s="0" t="e">
        <f aca="false">#DIV/0!</f>
        <v>#DIV/0!</v>
      </c>
      <c r="EH23370" s="0" t="e">
        <f aca="false">#DIV/0!</f>
        <v>#DIV/0!</v>
      </c>
    </row>
    <row r="23371" customFormat="false" ht="14" hidden="false" customHeight="false" outlineLevel="0" collapsed="false">
      <c r="C23371" s="0" t="s">
        <v>104311</v>
      </c>
      <c r="F23371" s="0" t="n">
        <v>0.999852</v>
      </c>
      <c r="G23371" s="0" t="n">
        <v>38.2829</v>
      </c>
      <c r="H23371" s="0" t="n">
        <v>0.0024648</v>
      </c>
      <c r="I23371" s="0" t="n">
        <v>73.877</v>
      </c>
      <c r="J23371" s="0" t="n">
        <v>8.3124</v>
      </c>
      <c r="K23371" s="0" t="n">
        <v>73.877</v>
      </c>
      <c r="L23371" s="0" t="s">
        <v>149</v>
      </c>
      <c r="N23371" s="0" t="s">
        <v>144</v>
      </c>
      <c r="O23371" s="0" t="s">
        <v>1089</v>
      </c>
      <c r="P23371" s="0" t="s">
        <v>104312</v>
      </c>
      <c r="Q23371" s="0" t="s">
        <v>104313</v>
      </c>
      <c r="R23371" s="0" t="n">
        <v>11</v>
      </c>
      <c r="AF23371" s="0" t="n">
        <v>0.82569</v>
      </c>
      <c r="CI23371" s="0" t="n">
        <v>1.1698</v>
      </c>
      <c r="DF23371" s="0" t="n">
        <v>1.39</v>
      </c>
      <c r="EA23371" s="0" t="e">
        <f aca="false">#DIV/0!</f>
        <v>#DIV/0!</v>
      </c>
      <c r="EB23371" s="0" t="e">
        <f aca="false">#DIV/0!</f>
        <v>#DIV/0!</v>
      </c>
      <c r="EC23371" s="0" t="e">
        <f aca="false">#DIV/0!</f>
        <v>#DIV/0!</v>
      </c>
      <c r="ED23371" s="0" t="e">
        <f aca="false">#DIV/0!</f>
        <v>#DIV/0!</v>
      </c>
      <c r="EE23371" s="0" t="e">
        <f aca="false">#DIV/0!</f>
        <v>#DIV/0!</v>
      </c>
      <c r="EF23371" s="0" t="n">
        <v>0.82569</v>
      </c>
      <c r="EG23371" s="0" t="e">
        <f aca="false">#DIV/0!</f>
        <v>#DIV/0!</v>
      </c>
      <c r="EH23371" s="0" t="e">
        <f aca="false">#DIV/0!</f>
        <v>#DIV/0!</v>
      </c>
    </row>
    <row r="23372" customFormat="false" ht="14" hidden="false" customHeight="false" outlineLevel="0" collapsed="false">
      <c r="C23372" s="0" t="s">
        <v>103958</v>
      </c>
      <c r="F23372" s="0" t="n">
        <v>0.850716</v>
      </c>
      <c r="G23372" s="0" t="n">
        <v>6.71972</v>
      </c>
      <c r="H23372" s="0" t="n">
        <v>0.00261703</v>
      </c>
      <c r="I23372" s="0" t="n">
        <v>75.743</v>
      </c>
      <c r="J23372" s="0" t="n">
        <v>38.313</v>
      </c>
      <c r="K23372" s="0" t="n">
        <v>75.743</v>
      </c>
      <c r="L23372" s="0" t="s">
        <v>149</v>
      </c>
      <c r="N23372" s="0" t="s">
        <v>351</v>
      </c>
      <c r="O23372" s="0" t="s">
        <v>555</v>
      </c>
      <c r="P23372" s="0" t="s">
        <v>103959</v>
      </c>
      <c r="Q23372" s="0" t="s">
        <v>103960</v>
      </c>
      <c r="R23372" s="0" t="n">
        <v>3</v>
      </c>
      <c r="EA23372" s="0" t="e">
        <f aca="false">#DIV/0!</f>
        <v>#DIV/0!</v>
      </c>
      <c r="EB23372" s="0" t="e">
        <f aca="false">#DIV/0!</f>
        <v>#DIV/0!</v>
      </c>
      <c r="EC23372" s="0" t="e">
        <f aca="false">#DIV/0!</f>
        <v>#DIV/0!</v>
      </c>
      <c r="ED23372" s="0" t="e">
        <f aca="false">#DIV/0!</f>
        <v>#DIV/0!</v>
      </c>
      <c r="EE23372" s="0" t="e">
        <f aca="false">#DIV/0!</f>
        <v>#DIV/0!</v>
      </c>
      <c r="EF23372" s="0" t="e">
        <f aca="false">#DIV/0!</f>
        <v>#DIV/0!</v>
      </c>
      <c r="EG23372" s="0" t="e">
        <f aca="false">#DIV/0!</f>
        <v>#DIV/0!</v>
      </c>
      <c r="EH23372" s="0" t="e">
        <f aca="false">#DIV/0!</f>
        <v>#DIV/0!</v>
      </c>
    </row>
    <row r="23373" customFormat="false" ht="14" hidden="false" customHeight="false" outlineLevel="0" collapsed="false">
      <c r="C23373" s="0" t="s">
        <v>104314</v>
      </c>
      <c r="F23373" s="0" t="n">
        <v>0.999376</v>
      </c>
      <c r="G23373" s="0" t="n">
        <v>32.2656</v>
      </c>
      <c r="H23373" s="0" t="n">
        <v>0.00265511</v>
      </c>
      <c r="I23373" s="0" t="n">
        <v>63.16</v>
      </c>
      <c r="J23373" s="0" t="n">
        <v>37.182</v>
      </c>
      <c r="K23373" s="0" t="n">
        <v>63.16</v>
      </c>
      <c r="L23373" s="0" t="s">
        <v>149</v>
      </c>
      <c r="N23373" s="0" t="s">
        <v>144</v>
      </c>
      <c r="O23373" s="0" t="s">
        <v>190</v>
      </c>
      <c r="P23373" s="0" t="s">
        <v>104315</v>
      </c>
      <c r="Q23373" s="0" t="s">
        <v>104316</v>
      </c>
      <c r="R23373" s="0" t="n">
        <v>16</v>
      </c>
      <c r="AG23373" s="0" t="n">
        <v>1.305</v>
      </c>
      <c r="AT23373" s="0" t="n">
        <v>1.0847</v>
      </c>
      <c r="AU23373" s="0" t="n">
        <v>0.81439</v>
      </c>
      <c r="BH23373" s="0" t="n">
        <v>1.0714</v>
      </c>
      <c r="BM23373" s="0" t="n">
        <v>1.4042</v>
      </c>
      <c r="BO23373" s="0" t="n">
        <v>1.2287</v>
      </c>
      <c r="BP23373" s="0" t="n">
        <v>1.3119</v>
      </c>
      <c r="BW23373" s="0" t="n">
        <v>1.2508</v>
      </c>
      <c r="BX23373" s="0" t="n">
        <v>1.269</v>
      </c>
      <c r="BY23373" s="0" t="n">
        <v>0.75967</v>
      </c>
      <c r="BZ23373" s="0" t="n">
        <v>1.167</v>
      </c>
      <c r="CA23373" s="0" t="n">
        <v>1.0762</v>
      </c>
      <c r="CB23373" s="0" t="n">
        <v>1.5373</v>
      </c>
      <c r="CJ23373" s="0" t="n">
        <v>1.1982</v>
      </c>
      <c r="CO23373" s="0" t="n">
        <v>0.78182</v>
      </c>
      <c r="DE23373" s="0" t="n">
        <v>1.3749</v>
      </c>
      <c r="DS23373" s="0" t="n">
        <v>1.1799</v>
      </c>
      <c r="DT23373" s="0" t="n">
        <v>0.74024</v>
      </c>
      <c r="DU23373" s="0" t="n">
        <v>1.0001</v>
      </c>
      <c r="DV23373" s="0" t="n">
        <v>0.78257</v>
      </c>
      <c r="DX23373" s="0" t="n">
        <v>1.0343</v>
      </c>
      <c r="DY23373" s="0" t="n">
        <v>0.93164</v>
      </c>
      <c r="DZ23373" s="0" t="n">
        <v>0.82969</v>
      </c>
      <c r="EA23373" s="0" t="e">
        <f aca="false">#DIV/0!</f>
        <v>#DIV/0!</v>
      </c>
      <c r="EB23373" s="0" t="n">
        <v>1.0714</v>
      </c>
      <c r="EC23373" s="0" t="e">
        <f aca="false">#DIV/0!</f>
        <v>#DIV/0!</v>
      </c>
      <c r="ED23373" s="0" t="n">
        <v>1.0847</v>
      </c>
      <c r="EE23373" s="0" t="n">
        <v>0.81439</v>
      </c>
      <c r="EF23373" s="0" t="e">
        <f aca="false">#DIV/0!</f>
        <v>#DIV/0!</v>
      </c>
      <c r="EG23373" s="0" t="n">
        <v>1.3546</v>
      </c>
      <c r="EH23373" s="0" t="e">
        <f aca="false">#DIV/0!</f>
        <v>#DIV/0!</v>
      </c>
    </row>
    <row r="23374" customFormat="false" ht="14" hidden="false" customHeight="false" outlineLevel="0" collapsed="false">
      <c r="C23374" s="0" t="s">
        <v>104317</v>
      </c>
      <c r="F23374" s="0" t="n">
        <v>0.999999</v>
      </c>
      <c r="G23374" s="0" t="n">
        <v>61.96</v>
      </c>
      <c r="H23374" s="0" t="n">
        <v>0.00056146</v>
      </c>
      <c r="I23374" s="0" t="n">
        <v>144.1</v>
      </c>
      <c r="J23374" s="0" t="n">
        <v>6.1682</v>
      </c>
      <c r="K23374" s="0" t="n">
        <v>117.86</v>
      </c>
      <c r="L23374" s="0" t="s">
        <v>149</v>
      </c>
      <c r="N23374" s="0" t="s">
        <v>144</v>
      </c>
      <c r="O23374" s="0" t="s">
        <v>275</v>
      </c>
      <c r="P23374" s="0" t="s">
        <v>104318</v>
      </c>
      <c r="Q23374" s="0" t="s">
        <v>104319</v>
      </c>
      <c r="R23374" s="0" t="n">
        <v>17</v>
      </c>
      <c r="BY23374" s="0" t="n">
        <v>0.84655</v>
      </c>
      <c r="BZ23374" s="0" t="n">
        <v>1.0578</v>
      </c>
      <c r="CA23374" s="0" t="n">
        <v>1.0552</v>
      </c>
      <c r="CB23374" s="0" t="n">
        <v>0.88795</v>
      </c>
      <c r="CC23374" s="0" t="n">
        <v>0.77855</v>
      </c>
      <c r="CM23374" s="0" t="n">
        <v>1.0827</v>
      </c>
      <c r="CN23374" s="0" t="n">
        <v>0.75125</v>
      </c>
      <c r="CO23374" s="0" t="n">
        <v>0.89549</v>
      </c>
      <c r="CS23374" s="0" t="n">
        <v>0.97735</v>
      </c>
      <c r="EA23374" s="0" t="e">
        <f aca="false">#DIV/0!</f>
        <v>#DIV/0!</v>
      </c>
      <c r="EB23374" s="0" t="e">
        <f aca="false">#DIV/0!</f>
        <v>#DIV/0!</v>
      </c>
      <c r="EC23374" s="0" t="e">
        <f aca="false">#DIV/0!</f>
        <v>#DIV/0!</v>
      </c>
      <c r="ED23374" s="0" t="e">
        <f aca="false">#DIV/0!</f>
        <v>#DIV/0!</v>
      </c>
      <c r="EE23374" s="0" t="e">
        <f aca="false">#DIV/0!</f>
        <v>#DIV/0!</v>
      </c>
      <c r="EF23374" s="0" t="e">
        <f aca="false">#DIV/0!</f>
        <v>#DIV/0!</v>
      </c>
      <c r="EG23374" s="0" t="e">
        <f aca="false">#DIV/0!</f>
        <v>#DIV/0!</v>
      </c>
      <c r="EH23374" s="0" t="e">
        <f aca="false">#DIV/0!</f>
        <v>#DIV/0!</v>
      </c>
    </row>
    <row r="23375" customFormat="false" ht="14" hidden="false" customHeight="false" outlineLevel="0" collapsed="false">
      <c r="C23375" s="0" t="s">
        <v>103976</v>
      </c>
      <c r="F23375" s="0" t="n">
        <v>0.999925</v>
      </c>
      <c r="G23375" s="0" t="n">
        <v>41.2775</v>
      </c>
      <c r="H23375" s="0" t="n">
        <v>0.0018174</v>
      </c>
      <c r="I23375" s="0" t="n">
        <v>76.868</v>
      </c>
      <c r="J23375" s="0" t="n">
        <v>35.759</v>
      </c>
      <c r="K23375" s="0" t="n">
        <v>64.104</v>
      </c>
      <c r="L23375" s="0" t="s">
        <v>149</v>
      </c>
      <c r="N23375" s="0" t="s">
        <v>144</v>
      </c>
      <c r="O23375" s="0" t="s">
        <v>1453</v>
      </c>
      <c r="P23375" s="0" t="s">
        <v>104320</v>
      </c>
      <c r="Q23375" s="0" t="s">
        <v>104321</v>
      </c>
      <c r="R23375" s="0" t="n">
        <v>7</v>
      </c>
      <c r="AD23375" s="0" t="n">
        <v>1.42</v>
      </c>
      <c r="AQ23375" s="0" t="n">
        <v>1.0746</v>
      </c>
      <c r="AZ23375" s="0" t="n">
        <v>1.457</v>
      </c>
      <c r="BD23375" s="0" t="n">
        <v>1.5286</v>
      </c>
      <c r="DI23375" s="0" t="n">
        <v>1.3213</v>
      </c>
      <c r="EA23375" s="0" t="n">
        <v>1.0746</v>
      </c>
      <c r="EB23375" s="0" t="n">
        <v>1.457</v>
      </c>
      <c r="EC23375" s="0" t="e">
        <f aca="false">#DIV/0!</f>
        <v>#DIV/0!</v>
      </c>
      <c r="ED23375" s="0" t="n">
        <v>1.42</v>
      </c>
      <c r="EE23375" s="0" t="e">
        <f aca="false">#DIV/0!</f>
        <v>#DIV/0!</v>
      </c>
      <c r="EF23375" s="0" t="n">
        <v>1.5286</v>
      </c>
      <c r="EG23375" s="0" t="e">
        <f aca="false">#DIV/0!</f>
        <v>#DIV/0!</v>
      </c>
      <c r="EH23375" s="0" t="e">
        <f aca="false">#DIV/0!</f>
        <v>#DIV/0!</v>
      </c>
    </row>
    <row r="23376" customFormat="false" ht="14" hidden="false" customHeight="false" outlineLevel="0" collapsed="false">
      <c r="C23376" s="0" t="s">
        <v>103988</v>
      </c>
      <c r="F23376" s="0" t="n">
        <v>0.998697</v>
      </c>
      <c r="G23376" s="0" t="n">
        <v>28.03</v>
      </c>
      <c r="H23376" s="0" t="n">
        <v>0.000341079</v>
      </c>
      <c r="I23376" s="0" t="n">
        <v>76.678</v>
      </c>
      <c r="J23376" s="0" t="n">
        <v>54.446</v>
      </c>
      <c r="K23376" s="0" t="n">
        <v>63.225</v>
      </c>
      <c r="L23376" s="0" t="s">
        <v>149</v>
      </c>
      <c r="N23376" s="0" t="s">
        <v>6563</v>
      </c>
      <c r="O23376" s="0" t="s">
        <v>818</v>
      </c>
      <c r="P23376" s="0" t="s">
        <v>104322</v>
      </c>
      <c r="Q23376" s="0" t="s">
        <v>104323</v>
      </c>
      <c r="R23376" s="0" t="n">
        <v>5</v>
      </c>
      <c r="S23376" s="0" t="n">
        <v>1.3276</v>
      </c>
      <c r="T23376" s="0" t="n">
        <v>0.9228</v>
      </c>
      <c r="U23376" s="0" t="n">
        <v>0.9844</v>
      </c>
      <c r="V23376" s="0" t="n">
        <v>1.1206</v>
      </c>
      <c r="W23376" s="0" t="n">
        <v>1.0054</v>
      </c>
      <c r="X23376" s="0" t="n">
        <v>1.0361</v>
      </c>
      <c r="Y23376" s="0" t="n">
        <v>1.2178</v>
      </c>
      <c r="Z23376" s="0" t="n">
        <v>1.0289</v>
      </c>
      <c r="AA23376" s="0" t="n">
        <v>1.3821</v>
      </c>
      <c r="AB23376" s="0" t="n">
        <v>1.5232</v>
      </c>
      <c r="AC23376" s="0" t="n">
        <v>1.5057</v>
      </c>
      <c r="AD23376" s="0" t="n">
        <v>1.4495</v>
      </c>
      <c r="AE23376" s="0" t="n">
        <v>1.3728</v>
      </c>
      <c r="AF23376" s="0" t="n">
        <v>1.7473</v>
      </c>
      <c r="AG23376" s="0" t="n">
        <v>1.5463</v>
      </c>
      <c r="AH23376" s="0" t="n">
        <v>1.7131</v>
      </c>
      <c r="AI23376" s="0" t="n">
        <v>1.1113</v>
      </c>
      <c r="AJ23376" s="0" t="n">
        <v>1.1213</v>
      </c>
      <c r="AK23376" s="0" t="n">
        <v>0.91843</v>
      </c>
      <c r="AL23376" s="0" t="n">
        <v>1.0871</v>
      </c>
      <c r="AM23376" s="0" t="n">
        <v>1.0167</v>
      </c>
      <c r="AN23376" s="0" t="n">
        <v>1.0729</v>
      </c>
      <c r="AO23376" s="0" t="n">
        <v>0.98161</v>
      </c>
      <c r="AP23376" s="0" t="n">
        <v>0.99381</v>
      </c>
      <c r="AQ23376" s="0" t="n">
        <v>1.3861</v>
      </c>
      <c r="AX23376" s="0" t="n">
        <v>1.6682</v>
      </c>
      <c r="AZ23376" s="0" t="n">
        <v>1.4993</v>
      </c>
      <c r="BA23376" s="0" t="n">
        <v>1.3398</v>
      </c>
      <c r="BE23376" s="0" t="n">
        <v>1.0738</v>
      </c>
      <c r="BF23376" s="0" t="n">
        <v>1.6478</v>
      </c>
      <c r="BG23376" s="0" t="n">
        <v>0.71742</v>
      </c>
      <c r="BH23376" s="0" t="n">
        <v>1.3275</v>
      </c>
      <c r="BI23376" s="0" t="n">
        <v>1.3894</v>
      </c>
      <c r="BJ23376" s="0" t="n">
        <v>1.3472</v>
      </c>
      <c r="BK23376" s="0" t="n">
        <v>1.2867</v>
      </c>
      <c r="BL23376" s="0" t="n">
        <v>1.3877</v>
      </c>
      <c r="BM23376" s="0" t="n">
        <v>1.2891</v>
      </c>
      <c r="BN23376" s="0" t="n">
        <v>1.2363</v>
      </c>
      <c r="BO23376" s="0" t="n">
        <v>1.0482</v>
      </c>
      <c r="BP23376" s="0" t="n">
        <v>1.3893</v>
      </c>
      <c r="BR23376" s="0" t="n">
        <v>1.1853</v>
      </c>
      <c r="BS23376" s="0" t="n">
        <v>1.3801</v>
      </c>
      <c r="BT23376" s="0" t="n">
        <v>1.4659</v>
      </c>
      <c r="BU23376" s="0" t="n">
        <v>0.8595</v>
      </c>
      <c r="BV23376" s="0" t="n">
        <v>1.1821</v>
      </c>
      <c r="BW23376" s="0" t="n">
        <v>1.1118</v>
      </c>
      <c r="BX23376" s="0" t="n">
        <v>1.4113</v>
      </c>
      <c r="BZ23376" s="0" t="n">
        <v>1.3756</v>
      </c>
      <c r="CA23376" s="0" t="n">
        <v>1.8462</v>
      </c>
      <c r="CB23376" s="0" t="n">
        <v>1.3759</v>
      </c>
      <c r="CC23376" s="0" t="n">
        <v>0.86475</v>
      </c>
      <c r="CD23376" s="0" t="n">
        <v>1.2477</v>
      </c>
      <c r="CE23376" s="0" t="n">
        <v>1.1744</v>
      </c>
      <c r="CF23376" s="0" t="n">
        <v>1.4302</v>
      </c>
      <c r="CG23376" s="0" t="n">
        <v>1.5425</v>
      </c>
      <c r="CH23376" s="0" t="n">
        <v>1.4351</v>
      </c>
      <c r="CI23376" s="0" t="n">
        <v>1.3541</v>
      </c>
      <c r="CJ23376" s="0" t="n">
        <v>1.5184</v>
      </c>
      <c r="CK23376" s="0" t="n">
        <v>1.5056</v>
      </c>
      <c r="CL23376" s="0" t="n">
        <v>1.4497</v>
      </c>
      <c r="CM23376" s="0" t="n">
        <v>1.1577</v>
      </c>
      <c r="CN23376" s="0" t="n">
        <v>1.5658</v>
      </c>
      <c r="CO23376" s="0" t="n">
        <v>1.7294</v>
      </c>
      <c r="CP23376" s="0" t="n">
        <v>1.732</v>
      </c>
      <c r="CQ23376" s="0" t="n">
        <v>1.2995</v>
      </c>
      <c r="CR23376" s="0" t="n">
        <v>1.475</v>
      </c>
      <c r="CS23376" s="0" t="n">
        <v>1.5636</v>
      </c>
      <c r="CT23376" s="0" t="n">
        <v>1.5307</v>
      </c>
      <c r="CU23376" s="0" t="n">
        <v>1.0741</v>
      </c>
      <c r="CV23376" s="0" t="n">
        <v>0.99354</v>
      </c>
      <c r="CW23376" s="0" t="n">
        <v>1.2763</v>
      </c>
      <c r="CX23376" s="0" t="n">
        <v>0.91874</v>
      </c>
      <c r="CY23376" s="0" t="n">
        <v>1.1989</v>
      </c>
      <c r="CZ23376" s="0" t="n">
        <v>1.1037</v>
      </c>
      <c r="DA23376" s="0" t="n">
        <v>0.96818</v>
      </c>
      <c r="DB23376" s="0" t="n">
        <v>1.0912</v>
      </c>
      <c r="DC23376" s="0" t="n">
        <v>1.2422</v>
      </c>
      <c r="DD23376" s="0" t="n">
        <v>1.692</v>
      </c>
      <c r="DE23376" s="0" t="n">
        <v>1.6607</v>
      </c>
      <c r="DF23376" s="0" t="n">
        <v>1.5859</v>
      </c>
      <c r="DG23376" s="0" t="n">
        <v>1.3774</v>
      </c>
      <c r="DH23376" s="0" t="n">
        <v>1.4236</v>
      </c>
      <c r="DI23376" s="0" t="n">
        <v>1.433</v>
      </c>
      <c r="DJ23376" s="0" t="n">
        <v>1.5914</v>
      </c>
      <c r="DK23376" s="0" t="n">
        <v>0.96179</v>
      </c>
      <c r="DL23376" s="0" t="n">
        <v>0.92178</v>
      </c>
      <c r="DM23376" s="0" t="n">
        <v>1.0094</v>
      </c>
      <c r="DN23376" s="0" t="n">
        <v>1.1126</v>
      </c>
      <c r="DO23376" s="0" t="n">
        <v>1.1661</v>
      </c>
      <c r="DP23376" s="0" t="n">
        <v>1.0161</v>
      </c>
      <c r="DQ23376" s="0" t="n">
        <v>1.076</v>
      </c>
      <c r="DR23376" s="0" t="n">
        <v>1.0936</v>
      </c>
      <c r="DS23376" s="0" t="n">
        <v>1.2126</v>
      </c>
      <c r="DT23376" s="0" t="n">
        <v>1.637</v>
      </c>
      <c r="DU23376" s="0" t="n">
        <v>1.5574</v>
      </c>
      <c r="DV23376" s="0" t="n">
        <v>1.7682</v>
      </c>
      <c r="DW23376" s="0" t="n">
        <v>1.625</v>
      </c>
      <c r="DX23376" s="0" t="n">
        <v>1.806</v>
      </c>
      <c r="DZ23376" s="0" t="n">
        <v>1.627</v>
      </c>
      <c r="EA23376" s="0" t="n">
        <v>1.184904</v>
      </c>
      <c r="EB23376" s="0" t="n">
        <v>1.27882</v>
      </c>
      <c r="EC23376" s="0" t="n">
        <v>1.227546</v>
      </c>
      <c r="ED23376" s="0" t="n">
        <v>1.2511</v>
      </c>
      <c r="EE23376" s="0" t="n">
        <v>1.1704</v>
      </c>
      <c r="EF23376" s="0" t="n">
        <v>1.311</v>
      </c>
      <c r="EG23376" s="0" t="n">
        <v>1.221722</v>
      </c>
      <c r="EH23376" s="0" t="n">
        <v>1.38135166666667</v>
      </c>
    </row>
    <row r="23377" customFormat="false" ht="14" hidden="false" customHeight="false" outlineLevel="0" collapsed="false">
      <c r="C23377" s="0" t="s">
        <v>103993</v>
      </c>
      <c r="F23377" s="0" t="n">
        <v>0.999925</v>
      </c>
      <c r="G23377" s="0" t="n">
        <v>41.2682</v>
      </c>
      <c r="H23377" s="0" t="n">
        <v>0.00203257</v>
      </c>
      <c r="I23377" s="0" t="n">
        <v>87.088</v>
      </c>
      <c r="J23377" s="0" t="n">
        <v>38.532</v>
      </c>
      <c r="K23377" s="0" t="n">
        <v>87.088</v>
      </c>
      <c r="L23377" s="0" t="s">
        <v>149</v>
      </c>
      <c r="N23377" s="0" t="s">
        <v>1487</v>
      </c>
      <c r="O23377" s="0" t="s">
        <v>1612</v>
      </c>
      <c r="P23377" s="0" t="s">
        <v>103994</v>
      </c>
      <c r="Q23377" s="0" t="s">
        <v>103995</v>
      </c>
      <c r="R23377" s="0" t="n">
        <v>8</v>
      </c>
      <c r="BJ23377" s="0" t="n">
        <v>0.93991</v>
      </c>
      <c r="BU23377" s="0" t="n">
        <v>0.57965</v>
      </c>
      <c r="BW23377" s="0" t="n">
        <v>0.97577</v>
      </c>
      <c r="CV23377" s="0" t="n">
        <v>1.0501</v>
      </c>
      <c r="CX23377" s="0" t="n">
        <v>1.0756</v>
      </c>
      <c r="CY23377" s="0" t="n">
        <v>1.1335</v>
      </c>
      <c r="DA23377" s="0" t="n">
        <v>1.0313</v>
      </c>
      <c r="DE23377" s="0" t="n">
        <v>0.95577</v>
      </c>
      <c r="DY23377" s="0" t="n">
        <v>1.0566</v>
      </c>
      <c r="EA23377" s="0" t="e">
        <f aca="false">#DIV/0!</f>
        <v>#DIV/0!</v>
      </c>
      <c r="EB23377" s="0" t="e">
        <f aca="false">#DIV/0!</f>
        <v>#DIV/0!</v>
      </c>
      <c r="EC23377" s="0" t="e">
        <f aca="false">#DIV/0!</f>
        <v>#DIV/0!</v>
      </c>
      <c r="ED23377" s="0" t="n">
        <v>0.93991</v>
      </c>
      <c r="EE23377" s="0" t="e">
        <f aca="false">#DIV/0!</f>
        <v>#DIV/0!</v>
      </c>
      <c r="EF23377" s="0" t="e">
        <f aca="false">#DIV/0!</f>
        <v>#DIV/0!</v>
      </c>
      <c r="EG23377" s="0" t="e">
        <f aca="false">#DIV/0!</f>
        <v>#DIV/0!</v>
      </c>
      <c r="EH23377" s="0" t="e">
        <f aca="false">#DIV/0!</f>
        <v>#DIV/0!</v>
      </c>
    </row>
    <row r="23378" customFormat="false" ht="14" hidden="false" customHeight="false" outlineLevel="0" collapsed="false">
      <c r="C23378" s="0" t="s">
        <v>104324</v>
      </c>
      <c r="F23378" s="0" t="n">
        <v>0.489024</v>
      </c>
      <c r="G23378" s="0" t="n">
        <v>0</v>
      </c>
      <c r="H23378" s="0" t="n">
        <v>0.00257742</v>
      </c>
      <c r="I23378" s="0" t="n">
        <v>46.558</v>
      </c>
      <c r="J23378" s="0" t="n">
        <v>21.401</v>
      </c>
      <c r="K23378" s="0" t="n">
        <v>46.558</v>
      </c>
      <c r="L23378" s="0" t="s">
        <v>149</v>
      </c>
      <c r="N23378" s="0" t="s">
        <v>144</v>
      </c>
      <c r="O23378" s="0" t="s">
        <v>383</v>
      </c>
      <c r="P23378" s="0" t="s">
        <v>104325</v>
      </c>
      <c r="Q23378" s="0" t="s">
        <v>104326</v>
      </c>
      <c r="R23378" s="0" t="n">
        <v>7</v>
      </c>
      <c r="EA23378" s="0" t="e">
        <f aca="false">#DIV/0!</f>
        <v>#DIV/0!</v>
      </c>
      <c r="EB23378" s="0" t="e">
        <f aca="false">#DIV/0!</f>
        <v>#DIV/0!</v>
      </c>
      <c r="EC23378" s="0" t="e">
        <f aca="false">#DIV/0!</f>
        <v>#DIV/0!</v>
      </c>
      <c r="ED23378" s="0" t="e">
        <f aca="false">#DIV/0!</f>
        <v>#DIV/0!</v>
      </c>
      <c r="EE23378" s="0" t="e">
        <f aca="false">#DIV/0!</f>
        <v>#DIV/0!</v>
      </c>
      <c r="EF23378" s="0" t="e">
        <f aca="false">#DIV/0!</f>
        <v>#DIV/0!</v>
      </c>
      <c r="EG23378" s="0" t="e">
        <f aca="false">#DIV/0!</f>
        <v>#DIV/0!</v>
      </c>
      <c r="EH23378" s="0" t="e">
        <f aca="false">#DIV/0!</f>
        <v>#DIV/0!</v>
      </c>
    </row>
    <row r="23379" customFormat="false" ht="14" hidden="false" customHeight="false" outlineLevel="0" collapsed="false">
      <c r="C23379" s="0" t="s">
        <v>104324</v>
      </c>
      <c r="F23379" s="0" t="n">
        <v>0.489024</v>
      </c>
      <c r="G23379" s="0" t="n">
        <v>0</v>
      </c>
      <c r="H23379" s="0" t="n">
        <v>0.00257742</v>
      </c>
      <c r="I23379" s="0" t="n">
        <v>46.558</v>
      </c>
      <c r="J23379" s="0" t="n">
        <v>21.401</v>
      </c>
      <c r="K23379" s="0" t="n">
        <v>46.558</v>
      </c>
      <c r="L23379" s="0" t="s">
        <v>149</v>
      </c>
      <c r="N23379" s="0" t="s">
        <v>597</v>
      </c>
      <c r="O23379" s="0" t="s">
        <v>598</v>
      </c>
      <c r="P23379" s="0" t="s">
        <v>104325</v>
      </c>
      <c r="Q23379" s="0" t="s">
        <v>104326</v>
      </c>
      <c r="R23379" s="0" t="n">
        <v>8</v>
      </c>
      <c r="EA23379" s="0" t="e">
        <f aca="false">#DIV/0!</f>
        <v>#DIV/0!</v>
      </c>
      <c r="EB23379" s="0" t="e">
        <f aca="false">#DIV/0!</f>
        <v>#DIV/0!</v>
      </c>
      <c r="EC23379" s="0" t="e">
        <f aca="false">#DIV/0!</f>
        <v>#DIV/0!</v>
      </c>
      <c r="ED23379" s="0" t="e">
        <f aca="false">#DIV/0!</f>
        <v>#DIV/0!</v>
      </c>
      <c r="EE23379" s="0" t="e">
        <f aca="false">#DIV/0!</f>
        <v>#DIV/0!</v>
      </c>
      <c r="EF23379" s="0" t="e">
        <f aca="false">#DIV/0!</f>
        <v>#DIV/0!</v>
      </c>
      <c r="EG23379" s="0" t="e">
        <f aca="false">#DIV/0!</f>
        <v>#DIV/0!</v>
      </c>
      <c r="EH23379" s="0" t="e">
        <f aca="false">#DIV/0!</f>
        <v>#DIV/0!</v>
      </c>
    </row>
    <row r="23380" customFormat="false" ht="14" hidden="false" customHeight="false" outlineLevel="0" collapsed="false">
      <c r="C23380" s="0" t="s">
        <v>104327</v>
      </c>
      <c r="F23380" s="0" t="n">
        <v>1</v>
      </c>
      <c r="G23380" s="0" t="n">
        <v>90.6136</v>
      </c>
      <c r="H23380" s="0" t="n">
        <v>0.000941505</v>
      </c>
      <c r="I23380" s="0" t="n">
        <v>90.614</v>
      </c>
      <c r="J23380" s="0" t="n">
        <v>24.367</v>
      </c>
      <c r="K23380" s="0" t="n">
        <v>90.614</v>
      </c>
      <c r="L23380" s="0" t="s">
        <v>149</v>
      </c>
      <c r="N23380" s="0" t="s">
        <v>144</v>
      </c>
      <c r="O23380" s="0" t="s">
        <v>235</v>
      </c>
      <c r="P23380" s="0" t="s">
        <v>104328</v>
      </c>
      <c r="Q23380" s="0" t="s">
        <v>104329</v>
      </c>
      <c r="R23380" s="0" t="n">
        <v>13</v>
      </c>
      <c r="BZ23380" s="0" t="n">
        <v>0.85719</v>
      </c>
      <c r="CM23380" s="0" t="n">
        <v>0.92994</v>
      </c>
      <c r="CN23380" s="0" t="n">
        <v>1.3953</v>
      </c>
      <c r="CQ23380" s="0" t="n">
        <v>1.1237</v>
      </c>
      <c r="CR23380" s="0" t="n">
        <v>1.4263</v>
      </c>
      <c r="CS23380" s="0" t="n">
        <v>1.1435</v>
      </c>
      <c r="CT23380" s="0" t="n">
        <v>1.2769</v>
      </c>
      <c r="EA23380" s="0" t="e">
        <f aca="false">#DIV/0!</f>
        <v>#DIV/0!</v>
      </c>
      <c r="EB23380" s="0" t="e">
        <f aca="false">#DIV/0!</f>
        <v>#DIV/0!</v>
      </c>
      <c r="EC23380" s="0" t="e">
        <f aca="false">#DIV/0!</f>
        <v>#DIV/0!</v>
      </c>
      <c r="ED23380" s="0" t="e">
        <f aca="false">#DIV/0!</f>
        <v>#DIV/0!</v>
      </c>
      <c r="EE23380" s="0" t="e">
        <f aca="false">#DIV/0!</f>
        <v>#DIV/0!</v>
      </c>
      <c r="EF23380" s="0" t="e">
        <f aca="false">#DIV/0!</f>
        <v>#DIV/0!</v>
      </c>
      <c r="EG23380" s="0" t="e">
        <f aca="false">#DIV/0!</f>
        <v>#DIV/0!</v>
      </c>
      <c r="EH23380" s="0" t="e">
        <f aca="false">#DIV/0!</f>
        <v>#DIV/0!</v>
      </c>
    </row>
    <row r="23381" customFormat="false" ht="14" hidden="false" customHeight="false" outlineLevel="0" collapsed="false">
      <c r="C23381" s="0" t="s">
        <v>104025</v>
      </c>
      <c r="F23381" s="0" t="n">
        <v>0.499998</v>
      </c>
      <c r="G23381" s="0" t="n">
        <v>0</v>
      </c>
      <c r="H23381" s="0" t="n">
        <v>0.00144462</v>
      </c>
      <c r="I23381" s="0" t="n">
        <v>109.66</v>
      </c>
      <c r="J23381" s="0" t="n">
        <v>18.048</v>
      </c>
      <c r="K23381" s="0" t="n">
        <v>109.66</v>
      </c>
      <c r="L23381" s="0" t="s">
        <v>149</v>
      </c>
      <c r="N23381" s="0" t="s">
        <v>597</v>
      </c>
      <c r="O23381" s="0" t="s">
        <v>598</v>
      </c>
      <c r="P23381" s="0" t="s">
        <v>104330</v>
      </c>
      <c r="Q23381" s="0" t="s">
        <v>104331</v>
      </c>
      <c r="R23381" s="0" t="n">
        <v>12</v>
      </c>
      <c r="CC23381" s="0" t="n">
        <v>0.69795</v>
      </c>
      <c r="EA23381" s="0" t="e">
        <f aca="false">#DIV/0!</f>
        <v>#DIV/0!</v>
      </c>
      <c r="EB23381" s="0" t="e">
        <f aca="false">#DIV/0!</f>
        <v>#DIV/0!</v>
      </c>
      <c r="EC23381" s="0" t="e">
        <f aca="false">#DIV/0!</f>
        <v>#DIV/0!</v>
      </c>
      <c r="ED23381" s="0" t="e">
        <f aca="false">#DIV/0!</f>
        <v>#DIV/0!</v>
      </c>
      <c r="EE23381" s="0" t="e">
        <f aca="false">#DIV/0!</f>
        <v>#DIV/0!</v>
      </c>
      <c r="EF23381" s="0" t="e">
        <f aca="false">#DIV/0!</f>
        <v>#DIV/0!</v>
      </c>
      <c r="EG23381" s="0" t="e">
        <f aca="false">#DIV/0!</f>
        <v>#DIV/0!</v>
      </c>
      <c r="EH23381" s="0" t="e">
        <f aca="false">#DIV/0!</f>
        <v>#DIV/0!</v>
      </c>
    </row>
    <row r="23382" customFormat="false" ht="14" hidden="false" customHeight="false" outlineLevel="0" collapsed="false">
      <c r="C23382" s="0" t="s">
        <v>104332</v>
      </c>
      <c r="F23382" s="0" t="n">
        <v>0.933119</v>
      </c>
      <c r="G23382" s="0" t="n">
        <v>14.0654</v>
      </c>
      <c r="H23382" s="0" t="n">
        <v>0.00240684</v>
      </c>
      <c r="I23382" s="0" t="n">
        <v>77.871</v>
      </c>
      <c r="J23382" s="0" t="n">
        <v>56.512</v>
      </c>
      <c r="K23382" s="0" t="n">
        <v>77.746</v>
      </c>
      <c r="L23382" s="0" t="s">
        <v>149</v>
      </c>
      <c r="N23382" s="0" t="s">
        <v>104333</v>
      </c>
      <c r="O23382" s="0" t="s">
        <v>1159</v>
      </c>
      <c r="P23382" s="0" t="s">
        <v>104334</v>
      </c>
      <c r="Q23382" s="0" t="s">
        <v>104335</v>
      </c>
      <c r="R23382" s="0" t="n">
        <v>7</v>
      </c>
      <c r="AA23382" s="0" t="n">
        <v>1.2153</v>
      </c>
      <c r="EA23382" s="0" t="n">
        <v>1.2153</v>
      </c>
      <c r="EB23382" s="0" t="e">
        <f aca="false">#DIV/0!</f>
        <v>#DIV/0!</v>
      </c>
      <c r="EC23382" s="0" t="e">
        <f aca="false">#DIV/0!</f>
        <v>#DIV/0!</v>
      </c>
      <c r="ED23382" s="0" t="e">
        <f aca="false">#DIV/0!</f>
        <v>#DIV/0!</v>
      </c>
      <c r="EE23382" s="0" t="e">
        <f aca="false">#DIV/0!</f>
        <v>#DIV/0!</v>
      </c>
      <c r="EF23382" s="0" t="e">
        <f aca="false">#DIV/0!</f>
        <v>#DIV/0!</v>
      </c>
      <c r="EG23382" s="0" t="e">
        <f aca="false">#DIV/0!</f>
        <v>#DIV/0!</v>
      </c>
      <c r="EH23382" s="0" t="e">
        <f aca="false">#DIV/0!</f>
        <v>#DIV/0!</v>
      </c>
    </row>
    <row r="23383" customFormat="false" ht="14" hidden="false" customHeight="false" outlineLevel="0" collapsed="false">
      <c r="C23383" s="0" t="s">
        <v>104332</v>
      </c>
      <c r="F23383" s="0" t="n">
        <v>0.889038</v>
      </c>
      <c r="G23383" s="0" t="n">
        <v>12.1458</v>
      </c>
      <c r="H23383" s="0" t="n">
        <v>0.00240684</v>
      </c>
      <c r="I23383" s="0" t="n">
        <v>77.746</v>
      </c>
      <c r="J23383" s="0" t="n">
        <v>52.419</v>
      </c>
      <c r="K23383" s="0" t="n">
        <v>63.062</v>
      </c>
      <c r="L23383" s="0" t="s">
        <v>149</v>
      </c>
      <c r="N23383" s="0" t="s">
        <v>104336</v>
      </c>
      <c r="O23383" s="0" t="s">
        <v>474</v>
      </c>
      <c r="P23383" s="0" t="s">
        <v>104337</v>
      </c>
      <c r="Q23383" s="0" t="s">
        <v>104338</v>
      </c>
      <c r="R23383" s="0" t="n">
        <v>15</v>
      </c>
      <c r="AA23383" s="0" t="n">
        <v>1.2153</v>
      </c>
      <c r="AF23383" s="0" t="n">
        <v>1.1569</v>
      </c>
      <c r="AY23383" s="0" t="n">
        <v>1.1307</v>
      </c>
      <c r="BA23383" s="0" t="n">
        <v>0.20577</v>
      </c>
      <c r="BB23383" s="0" t="n">
        <v>0.19455</v>
      </c>
      <c r="BF23383" s="0" t="n">
        <v>0.15239</v>
      </c>
      <c r="EA23383" s="0" t="n">
        <v>1.173</v>
      </c>
      <c r="EB23383" s="0" t="e">
        <f aca="false">#DIV/0!</f>
        <v>#DIV/0!</v>
      </c>
      <c r="EC23383" s="0" t="n">
        <v>0.20577</v>
      </c>
      <c r="ED23383" s="0" t="n">
        <v>0.19455</v>
      </c>
      <c r="EE23383" s="0" t="e">
        <f aca="false">#DIV/0!</f>
        <v>#DIV/0!</v>
      </c>
      <c r="EF23383" s="0" t="n">
        <v>1.1569</v>
      </c>
      <c r="EG23383" s="0" t="e">
        <f aca="false">#DIV/0!</f>
        <v>#DIV/0!</v>
      </c>
      <c r="EH23383" s="0" t="n">
        <v>0.15239</v>
      </c>
    </row>
    <row r="23384" customFormat="false" ht="14" hidden="false" customHeight="false" outlineLevel="0" collapsed="false">
      <c r="C23384" s="0" t="s">
        <v>104051</v>
      </c>
      <c r="F23384" s="0" t="n">
        <v>0.523172</v>
      </c>
      <c r="G23384" s="0" t="n">
        <v>0</v>
      </c>
      <c r="H23384" s="0" t="n">
        <v>0.000677729</v>
      </c>
      <c r="I23384" s="0" t="n">
        <v>78.244</v>
      </c>
      <c r="J23384" s="0" t="n">
        <v>36.934</v>
      </c>
      <c r="K23384" s="0" t="n">
        <v>60.541</v>
      </c>
      <c r="L23384" s="0" t="s">
        <v>149</v>
      </c>
      <c r="N23384" s="0" t="s">
        <v>597</v>
      </c>
      <c r="O23384" s="0" t="s">
        <v>598</v>
      </c>
      <c r="P23384" s="0" t="s">
        <v>104339</v>
      </c>
      <c r="Q23384" s="0" t="s">
        <v>104340</v>
      </c>
      <c r="R23384" s="0" t="n">
        <v>15</v>
      </c>
      <c r="EA23384" s="0" t="e">
        <f aca="false">#DIV/0!</f>
        <v>#DIV/0!</v>
      </c>
      <c r="EB23384" s="0" t="e">
        <f aca="false">#DIV/0!</f>
        <v>#DIV/0!</v>
      </c>
      <c r="EC23384" s="0" t="e">
        <f aca="false">#DIV/0!</f>
        <v>#DIV/0!</v>
      </c>
      <c r="ED23384" s="0" t="e">
        <f aca="false">#DIV/0!</f>
        <v>#DIV/0!</v>
      </c>
      <c r="EE23384" s="0" t="e">
        <f aca="false">#DIV/0!</f>
        <v>#DIV/0!</v>
      </c>
      <c r="EF23384" s="0" t="e">
        <f aca="false">#DIV/0!</f>
        <v>#DIV/0!</v>
      </c>
      <c r="EG23384" s="0" t="e">
        <f aca="false">#DIV/0!</f>
        <v>#DIV/0!</v>
      </c>
      <c r="EH23384" s="0" t="e">
        <f aca="false">#DIV/0!</f>
        <v>#DIV/0!</v>
      </c>
    </row>
    <row r="23385" customFormat="false" ht="14" hidden="false" customHeight="false" outlineLevel="0" collapsed="false">
      <c r="C23385" s="0" t="s">
        <v>104059</v>
      </c>
      <c r="F23385" s="0" t="n">
        <v>1</v>
      </c>
      <c r="G23385" s="0" t="n">
        <v>105.729</v>
      </c>
      <c r="H23385" s="0" t="n">
        <v>0.00105377</v>
      </c>
      <c r="I23385" s="0" t="n">
        <v>160.59</v>
      </c>
      <c r="J23385" s="0" t="n">
        <v>13.387</v>
      </c>
      <c r="K23385" s="0" t="n">
        <v>117.31</v>
      </c>
      <c r="L23385" s="0" t="s">
        <v>149</v>
      </c>
      <c r="N23385" s="0" t="s">
        <v>144</v>
      </c>
      <c r="O23385" s="0" t="s">
        <v>758</v>
      </c>
      <c r="P23385" s="0" t="s">
        <v>104341</v>
      </c>
      <c r="Q23385" s="0" t="s">
        <v>104342</v>
      </c>
      <c r="R23385" s="0" t="n">
        <v>4</v>
      </c>
      <c r="CQ23385" s="0" t="n">
        <v>1.032</v>
      </c>
      <c r="EA23385" s="0" t="e">
        <f aca="false">#DIV/0!</f>
        <v>#DIV/0!</v>
      </c>
      <c r="EB23385" s="0" t="e">
        <f aca="false">#DIV/0!</f>
        <v>#DIV/0!</v>
      </c>
      <c r="EC23385" s="0" t="e">
        <f aca="false">#DIV/0!</f>
        <v>#DIV/0!</v>
      </c>
      <c r="ED23385" s="0" t="e">
        <f aca="false">#DIV/0!</f>
        <v>#DIV/0!</v>
      </c>
      <c r="EE23385" s="0" t="e">
        <f aca="false">#DIV/0!</f>
        <v>#DIV/0!</v>
      </c>
      <c r="EF23385" s="0" t="e">
        <f aca="false">#DIV/0!</f>
        <v>#DIV/0!</v>
      </c>
      <c r="EG23385" s="0" t="e">
        <f aca="false">#DIV/0!</f>
        <v>#DIV/0!</v>
      </c>
      <c r="EH23385" s="0" t="e">
        <f aca="false">#DIV/0!</f>
        <v>#DIV/0!</v>
      </c>
    </row>
    <row r="23386" customFormat="false" ht="14" hidden="false" customHeight="false" outlineLevel="0" collapsed="false">
      <c r="C23386" s="0" t="s">
        <v>104343</v>
      </c>
      <c r="F23386" s="0" t="n">
        <v>0.916911</v>
      </c>
      <c r="G23386" s="0" t="n">
        <v>10.4293</v>
      </c>
      <c r="H23386" s="0" t="n">
        <v>0.000955875</v>
      </c>
      <c r="I23386" s="0" t="n">
        <v>73.918</v>
      </c>
      <c r="J23386" s="0" t="n">
        <v>11.916</v>
      </c>
      <c r="K23386" s="0" t="n">
        <v>73.918</v>
      </c>
      <c r="L23386" s="0" t="s">
        <v>149</v>
      </c>
      <c r="N23386" s="0" t="s">
        <v>144</v>
      </c>
      <c r="O23386" s="0" t="s">
        <v>152</v>
      </c>
      <c r="P23386" s="0" t="s">
        <v>104344</v>
      </c>
      <c r="Q23386" s="0" t="s">
        <v>104345</v>
      </c>
      <c r="R23386" s="0" t="n">
        <v>16</v>
      </c>
      <c r="AV23386" s="0" t="n">
        <v>0.94515</v>
      </c>
      <c r="EA23386" s="0" t="e">
        <f aca="false">#DIV/0!</f>
        <v>#DIV/0!</v>
      </c>
      <c r="EB23386" s="0" t="e">
        <f aca="false">#DIV/0!</f>
        <v>#DIV/0!</v>
      </c>
      <c r="EC23386" s="0" t="e">
        <f aca="false">#DIV/0!</f>
        <v>#DIV/0!</v>
      </c>
      <c r="ED23386" s="0" t="e">
        <f aca="false">#DIV/0!</f>
        <v>#DIV/0!</v>
      </c>
      <c r="EE23386" s="0" t="e">
        <f aca="false">#DIV/0!</f>
        <v>#DIV/0!</v>
      </c>
      <c r="EF23386" s="0" t="n">
        <v>0.94515</v>
      </c>
      <c r="EG23386" s="0" t="e">
        <f aca="false">#DIV/0!</f>
        <v>#DIV/0!</v>
      </c>
      <c r="EH23386" s="0" t="e">
        <f aca="false">#DIV/0!</f>
        <v>#DIV/0!</v>
      </c>
    </row>
    <row r="23387" customFormat="false" ht="14" hidden="false" customHeight="false" outlineLevel="0" collapsed="false">
      <c r="C23387" s="0" t="s">
        <v>104346</v>
      </c>
      <c r="F23387" s="0" t="n">
        <v>0.999657</v>
      </c>
      <c r="G23387" s="0" t="n">
        <v>34.7516</v>
      </c>
      <c r="H23387" s="0" t="n">
        <v>0.000170245</v>
      </c>
      <c r="I23387" s="0" t="n">
        <v>95.554</v>
      </c>
      <c r="J23387" s="0" t="n">
        <v>31.661</v>
      </c>
      <c r="K23387" s="0" t="n">
        <v>74.744</v>
      </c>
      <c r="L23387" s="0" t="s">
        <v>149</v>
      </c>
      <c r="N23387" s="0" t="s">
        <v>144</v>
      </c>
      <c r="O23387" s="0" t="s">
        <v>241</v>
      </c>
      <c r="P23387" s="0" t="s">
        <v>104347</v>
      </c>
      <c r="Q23387" s="0" t="s">
        <v>104348</v>
      </c>
      <c r="R23387" s="0" t="n">
        <v>1</v>
      </c>
      <c r="EA23387" s="0" t="e">
        <f aca="false">#DIV/0!</f>
        <v>#DIV/0!</v>
      </c>
      <c r="EB23387" s="0" t="e">
        <f aca="false">#DIV/0!</f>
        <v>#DIV/0!</v>
      </c>
      <c r="EC23387" s="0" t="e">
        <f aca="false">#DIV/0!</f>
        <v>#DIV/0!</v>
      </c>
      <c r="ED23387" s="0" t="e">
        <f aca="false">#DIV/0!</f>
        <v>#DIV/0!</v>
      </c>
      <c r="EE23387" s="0" t="e">
        <f aca="false">#DIV/0!</f>
        <v>#DIV/0!</v>
      </c>
      <c r="EF23387" s="0" t="e">
        <f aca="false">#DIV/0!</f>
        <v>#DIV/0!</v>
      </c>
      <c r="EG23387" s="0" t="e">
        <f aca="false">#DIV/0!</f>
        <v>#DIV/0!</v>
      </c>
      <c r="EH23387" s="0" t="e">
        <f aca="false">#DIV/0!</f>
        <v>#DIV/0!</v>
      </c>
    </row>
    <row r="23388" customFormat="false" ht="14" hidden="false" customHeight="false" outlineLevel="0" collapsed="false">
      <c r="C23388" s="0" t="s">
        <v>104349</v>
      </c>
      <c r="F23388" s="0" t="n">
        <v>1</v>
      </c>
      <c r="G23388" s="0" t="n">
        <v>72.5231</v>
      </c>
      <c r="H23388" s="0" t="n">
        <v>0.000653874</v>
      </c>
      <c r="I23388" s="0" t="n">
        <v>72.523</v>
      </c>
      <c r="J23388" s="0" t="n">
        <v>45.608</v>
      </c>
      <c r="K23388" s="0" t="n">
        <v>72.523</v>
      </c>
      <c r="L23388" s="0" t="s">
        <v>149</v>
      </c>
      <c r="N23388" s="0" t="s">
        <v>144</v>
      </c>
      <c r="O23388" s="0" t="s">
        <v>923</v>
      </c>
      <c r="P23388" s="0" t="s">
        <v>104350</v>
      </c>
      <c r="Q23388" s="0" t="s">
        <v>104351</v>
      </c>
      <c r="R23388" s="0" t="n">
        <v>5</v>
      </c>
      <c r="EA23388" s="0" t="e">
        <f aca="false">#DIV/0!</f>
        <v>#DIV/0!</v>
      </c>
      <c r="EB23388" s="0" t="e">
        <f aca="false">#DIV/0!</f>
        <v>#DIV/0!</v>
      </c>
      <c r="EC23388" s="0" t="e">
        <f aca="false">#DIV/0!</f>
        <v>#DIV/0!</v>
      </c>
      <c r="ED23388" s="0" t="e">
        <f aca="false">#DIV/0!</f>
        <v>#DIV/0!</v>
      </c>
      <c r="EE23388" s="0" t="e">
        <f aca="false">#DIV/0!</f>
        <v>#DIV/0!</v>
      </c>
      <c r="EF23388" s="0" t="e">
        <f aca="false">#DIV/0!</f>
        <v>#DIV/0!</v>
      </c>
      <c r="EG23388" s="0" t="e">
        <f aca="false">#DIV/0!</f>
        <v>#DIV/0!</v>
      </c>
      <c r="EH23388" s="0" t="e">
        <f aca="false">#DIV/0!</f>
        <v>#DIV/0!</v>
      </c>
    </row>
    <row r="23389" customFormat="false" ht="14" hidden="false" customHeight="false" outlineLevel="0" collapsed="false">
      <c r="C23389" s="0" t="s">
        <v>104074</v>
      </c>
      <c r="F23389" s="0" t="n">
        <v>0.791525</v>
      </c>
      <c r="G23389" s="0" t="n">
        <v>5.79681</v>
      </c>
      <c r="H23389" s="0" t="n">
        <v>0.000168907</v>
      </c>
      <c r="I23389" s="0" t="n">
        <v>66.36</v>
      </c>
      <c r="J23389" s="0" t="n">
        <v>9.679</v>
      </c>
      <c r="K23389" s="0" t="n">
        <v>58.47</v>
      </c>
      <c r="L23389" s="0" t="s">
        <v>149</v>
      </c>
      <c r="N23389" s="0" t="s">
        <v>144</v>
      </c>
      <c r="O23389" s="0" t="s">
        <v>555</v>
      </c>
      <c r="P23389" s="0" t="s">
        <v>104352</v>
      </c>
      <c r="Q23389" s="0" t="s">
        <v>104353</v>
      </c>
      <c r="R23389" s="0" t="n">
        <v>3</v>
      </c>
      <c r="BB23389" s="0" t="n">
        <v>1.2166</v>
      </c>
      <c r="BD23389" s="0" t="n">
        <v>1.0861</v>
      </c>
      <c r="BE23389" s="0" t="n">
        <v>1.0969</v>
      </c>
      <c r="BF23389" s="0" t="n">
        <v>1.1219</v>
      </c>
      <c r="DM23389" s="0" t="n">
        <v>0.92177</v>
      </c>
      <c r="DX23389" s="0" t="n">
        <v>1.3888</v>
      </c>
      <c r="EA23389" s="0" t="e">
        <f aca="false">#DIV/0!</f>
        <v>#DIV/0!</v>
      </c>
      <c r="EB23389" s="0" t="e">
        <f aca="false">#DIV/0!</f>
        <v>#DIV/0!</v>
      </c>
      <c r="EC23389" s="0" t="e">
        <f aca="false">#DIV/0!</f>
        <v>#DIV/0!</v>
      </c>
      <c r="ED23389" s="0" t="n">
        <v>1.2166</v>
      </c>
      <c r="EE23389" s="0" t="e">
        <f aca="false">#DIV/0!</f>
        <v>#DIV/0!</v>
      </c>
      <c r="EF23389" s="0" t="n">
        <v>1.0861</v>
      </c>
      <c r="EG23389" s="0" t="n">
        <v>1.0969</v>
      </c>
      <c r="EH23389" s="0" t="n">
        <v>1.1219</v>
      </c>
    </row>
    <row r="23390" customFormat="false" ht="14" hidden="false" customHeight="false" outlineLevel="0" collapsed="false">
      <c r="C23390" s="0" t="s">
        <v>104092</v>
      </c>
      <c r="F23390" s="0" t="n">
        <v>0.998459</v>
      </c>
      <c r="G23390" s="0" t="n">
        <v>28.8082</v>
      </c>
      <c r="H23390" s="0" t="n">
        <v>0.0017373</v>
      </c>
      <c r="I23390" s="0" t="n">
        <v>61.959</v>
      </c>
      <c r="J23390" s="0" t="n">
        <v>17.618</v>
      </c>
      <c r="K23390" s="0" t="n">
        <v>57.484</v>
      </c>
      <c r="L23390" s="0" t="s">
        <v>149</v>
      </c>
      <c r="N23390" s="0" t="s">
        <v>649</v>
      </c>
      <c r="O23390" s="0" t="s">
        <v>432</v>
      </c>
      <c r="P23390" s="0" t="s">
        <v>104093</v>
      </c>
      <c r="Q23390" s="0" t="s">
        <v>104094</v>
      </c>
      <c r="R23390" s="0" t="n">
        <v>20</v>
      </c>
      <c r="EA23390" s="0" t="e">
        <f aca="false">#DIV/0!</f>
        <v>#DIV/0!</v>
      </c>
      <c r="EB23390" s="0" t="e">
        <f aca="false">#DIV/0!</f>
        <v>#DIV/0!</v>
      </c>
      <c r="EC23390" s="0" t="e">
        <f aca="false">#DIV/0!</f>
        <v>#DIV/0!</v>
      </c>
      <c r="ED23390" s="0" t="e">
        <f aca="false">#DIV/0!</f>
        <v>#DIV/0!</v>
      </c>
      <c r="EE23390" s="0" t="e">
        <f aca="false">#DIV/0!</f>
        <v>#DIV/0!</v>
      </c>
      <c r="EF23390" s="0" t="e">
        <f aca="false">#DIV/0!</f>
        <v>#DIV/0!</v>
      </c>
      <c r="EG23390" s="0" t="e">
        <f aca="false">#DIV/0!</f>
        <v>#DIV/0!</v>
      </c>
      <c r="EH23390" s="0" t="e">
        <f aca="false">#DIV/0!</f>
        <v>#DIV/0!</v>
      </c>
    </row>
    <row r="23391" customFormat="false" ht="14" hidden="false" customHeight="false" outlineLevel="0" collapsed="false">
      <c r="C23391" s="0" t="s">
        <v>104354</v>
      </c>
      <c r="F23391" s="0" t="n">
        <v>0.997908</v>
      </c>
      <c r="G23391" s="0" t="n">
        <v>26.7927</v>
      </c>
      <c r="H23391" s="0" t="n">
        <v>0.00036992</v>
      </c>
      <c r="I23391" s="0" t="n">
        <v>72.801</v>
      </c>
      <c r="J23391" s="0" t="n">
        <v>72.801</v>
      </c>
      <c r="K23391" s="0" t="n">
        <v>58.688</v>
      </c>
      <c r="L23391" s="0" t="s">
        <v>149</v>
      </c>
      <c r="N23391" s="0" t="s">
        <v>144</v>
      </c>
      <c r="O23391" s="0" t="s">
        <v>1017</v>
      </c>
      <c r="P23391" s="0" t="s">
        <v>104355</v>
      </c>
      <c r="Q23391" s="0" t="s">
        <v>104356</v>
      </c>
      <c r="R23391" s="0" t="n">
        <v>4</v>
      </c>
      <c r="BH23391" s="0" t="n">
        <v>1.3126</v>
      </c>
      <c r="BI23391" s="0" t="n">
        <v>1.2837</v>
      </c>
      <c r="BJ23391" s="0" t="n">
        <v>1.3783</v>
      </c>
      <c r="BK23391" s="0" t="n">
        <v>1.1513</v>
      </c>
      <c r="BL23391" s="0" t="n">
        <v>1.2766</v>
      </c>
      <c r="BO23391" s="0" t="n">
        <v>1.2454</v>
      </c>
      <c r="BP23391" s="0" t="n">
        <v>1.4627</v>
      </c>
      <c r="BQ23391" s="0" t="n">
        <v>1.2724</v>
      </c>
      <c r="BR23391" s="0" t="n">
        <v>1.8655</v>
      </c>
      <c r="BT23391" s="0" t="n">
        <v>1.4134</v>
      </c>
      <c r="BV23391" s="0" t="n">
        <v>1.4127</v>
      </c>
      <c r="EA23391" s="0" t="e">
        <f aca="false">#DIV/0!</f>
        <v>#DIV/0!</v>
      </c>
      <c r="EB23391" s="0" t="n">
        <v>1.3126</v>
      </c>
      <c r="EC23391" s="0" t="n">
        <v>1.2837</v>
      </c>
      <c r="ED23391" s="0" t="n">
        <v>1.3783</v>
      </c>
      <c r="EE23391" s="0" t="n">
        <v>1.1513</v>
      </c>
      <c r="EF23391" s="0" t="n">
        <v>1.2766</v>
      </c>
      <c r="EG23391" s="0" t="e">
        <f aca="false">#DIV/0!</f>
        <v>#DIV/0!</v>
      </c>
      <c r="EH23391" s="0" t="e">
        <f aca="false">#DIV/0!</f>
        <v>#DIV/0!</v>
      </c>
    </row>
    <row r="23392" customFormat="false" ht="14" hidden="false" customHeight="false" outlineLevel="0" collapsed="false">
      <c r="C23392" s="0" t="s">
        <v>104354</v>
      </c>
      <c r="F23392" s="0" t="n">
        <v>0.762531</v>
      </c>
      <c r="G23392" s="0" t="n">
        <v>5.06674</v>
      </c>
      <c r="H23392" s="0" t="n">
        <v>0.00146907</v>
      </c>
      <c r="I23392" s="0" t="n">
        <v>61.186</v>
      </c>
      <c r="J23392" s="0" t="n">
        <v>28.68</v>
      </c>
      <c r="K23392" s="0" t="n">
        <v>58.461</v>
      </c>
      <c r="L23392" s="0" t="s">
        <v>149</v>
      </c>
      <c r="N23392" s="0" t="s">
        <v>144</v>
      </c>
      <c r="O23392" s="0" t="s">
        <v>1071</v>
      </c>
      <c r="P23392" s="0" t="s">
        <v>104357</v>
      </c>
      <c r="Q23392" s="0" t="s">
        <v>104358</v>
      </c>
      <c r="R23392" s="0" t="n">
        <v>8</v>
      </c>
      <c r="EA23392" s="0" t="e">
        <f aca="false">#DIV/0!</f>
        <v>#DIV/0!</v>
      </c>
      <c r="EB23392" s="0" t="e">
        <f aca="false">#DIV/0!</f>
        <v>#DIV/0!</v>
      </c>
      <c r="EC23392" s="0" t="e">
        <f aca="false">#DIV/0!</f>
        <v>#DIV/0!</v>
      </c>
      <c r="ED23392" s="0" t="e">
        <f aca="false">#DIV/0!</f>
        <v>#DIV/0!</v>
      </c>
      <c r="EE23392" s="0" t="e">
        <f aca="false">#DIV/0!</f>
        <v>#DIV/0!</v>
      </c>
      <c r="EF23392" s="0" t="e">
        <f aca="false">#DIV/0!</f>
        <v>#DIV/0!</v>
      </c>
      <c r="EG23392" s="0" t="e">
        <f aca="false">#DIV/0!</f>
        <v>#DIV/0!</v>
      </c>
      <c r="EH23392" s="0" t="e">
        <f aca="false">#DIV/0!</f>
        <v>#DIV/0!</v>
      </c>
    </row>
    <row r="23393" customFormat="false" ht="14" hidden="false" customHeight="false" outlineLevel="0" collapsed="false">
      <c r="C23393" s="0" t="s">
        <v>104122</v>
      </c>
      <c r="F23393" s="0" t="n">
        <v>1</v>
      </c>
      <c r="G23393" s="0" t="n">
        <v>65.2199</v>
      </c>
      <c r="H23393" s="0" t="n">
        <v>0.00162764</v>
      </c>
      <c r="I23393" s="0" t="n">
        <v>66.152</v>
      </c>
      <c r="J23393" s="0" t="n">
        <v>45.771</v>
      </c>
      <c r="K23393" s="0" t="n">
        <v>66.152</v>
      </c>
      <c r="L23393" s="0" t="s">
        <v>149</v>
      </c>
      <c r="N23393" s="0" t="s">
        <v>2606</v>
      </c>
      <c r="O23393" s="0" t="s">
        <v>1017</v>
      </c>
      <c r="P23393" s="0" t="s">
        <v>104123</v>
      </c>
      <c r="Q23393" s="0" t="s">
        <v>104124</v>
      </c>
      <c r="R23393" s="0" t="n">
        <v>4</v>
      </c>
      <c r="S23393" s="0" t="n">
        <v>0.99308</v>
      </c>
      <c r="T23393" s="0" t="n">
        <v>1.102</v>
      </c>
      <c r="U23393" s="0" t="n">
        <v>1.0326</v>
      </c>
      <c r="V23393" s="0" t="n">
        <v>1.1039</v>
      </c>
      <c r="W23393" s="0" t="n">
        <v>1.0226</v>
      </c>
      <c r="X23393" s="0" t="n">
        <v>1.0525</v>
      </c>
      <c r="Y23393" s="0" t="n">
        <v>1.135</v>
      </c>
      <c r="Z23393" s="0" t="n">
        <v>1.1915</v>
      </c>
      <c r="AA23393" s="0" t="n">
        <v>1.3493</v>
      </c>
      <c r="AB23393" s="0" t="n">
        <v>1.3999</v>
      </c>
      <c r="AY23393" s="0" t="n">
        <v>1.3975</v>
      </c>
      <c r="AZ23393" s="0" t="n">
        <v>1.25</v>
      </c>
      <c r="BA23393" s="0" t="n">
        <v>1.3799</v>
      </c>
      <c r="BB23393" s="0" t="n">
        <v>1.339</v>
      </c>
      <c r="BC23393" s="0" t="n">
        <v>1.2524</v>
      </c>
      <c r="BD23393" s="0" t="n">
        <v>1.5394</v>
      </c>
      <c r="BE23393" s="0" t="n">
        <v>1.2212</v>
      </c>
      <c r="BG23393" s="0" t="n">
        <v>0.74038</v>
      </c>
      <c r="BI23393" s="0" t="n">
        <v>1.0697</v>
      </c>
      <c r="BK23393" s="0" t="n">
        <v>1.016</v>
      </c>
      <c r="BN23393" s="0" t="n">
        <v>1.1208</v>
      </c>
      <c r="BP23393" s="0" t="n">
        <v>1.2195</v>
      </c>
      <c r="BR23393" s="0" t="n">
        <v>1.1541</v>
      </c>
      <c r="BT23393" s="0" t="n">
        <v>1.1711</v>
      </c>
      <c r="BV23393" s="0" t="n">
        <v>1.013</v>
      </c>
      <c r="BW23393" s="0" t="n">
        <v>1.0062</v>
      </c>
      <c r="BX23393" s="0" t="n">
        <v>1.1484</v>
      </c>
      <c r="CA23393" s="0" t="n">
        <v>1.1643</v>
      </c>
      <c r="CD23393" s="0" t="n">
        <v>1.1651</v>
      </c>
      <c r="CE23393" s="0" t="n">
        <v>1.2295</v>
      </c>
      <c r="CP23393" s="0" t="n">
        <v>1.4126</v>
      </c>
      <c r="CR23393" s="0" t="n">
        <v>1.3476</v>
      </c>
      <c r="CS23393" s="0" t="n">
        <v>1.4281</v>
      </c>
      <c r="CT23393" s="0" t="n">
        <v>1.5034</v>
      </c>
      <c r="CU23393" s="0" t="n">
        <v>1.1595</v>
      </c>
      <c r="CV23393" s="0" t="n">
        <v>0.90174</v>
      </c>
      <c r="CW23393" s="0" t="n">
        <v>1.0239</v>
      </c>
      <c r="CX23393" s="0" t="n">
        <v>0.96574</v>
      </c>
      <c r="CY23393" s="0" t="n">
        <v>1.1801</v>
      </c>
      <c r="CZ23393" s="0" t="n">
        <v>0.67014</v>
      </c>
      <c r="DA23393" s="0" t="n">
        <v>1.2493</v>
      </c>
      <c r="DB23393" s="0" t="n">
        <v>1.1236</v>
      </c>
      <c r="DD23393" s="0" t="n">
        <v>1.3859</v>
      </c>
      <c r="DF23393" s="0" t="n">
        <v>1.2971</v>
      </c>
      <c r="DG23393" s="0" t="n">
        <v>1.2614</v>
      </c>
      <c r="DH23393" s="0" t="n">
        <v>1.0916</v>
      </c>
      <c r="DI23393" s="0" t="n">
        <v>1.3141</v>
      </c>
      <c r="DJ23393" s="0" t="n">
        <v>1.3748</v>
      </c>
      <c r="DU23393" s="0" t="n">
        <v>1.3481</v>
      </c>
      <c r="DV23393" s="0" t="n">
        <v>1.4128</v>
      </c>
      <c r="EA23393" s="0" t="n">
        <v>1.120065</v>
      </c>
      <c r="EB23393" s="0" t="n">
        <v>1.25063333333333</v>
      </c>
      <c r="EC23393" s="0" t="n">
        <v>1.16073333333333</v>
      </c>
      <c r="ED23393" s="0" t="n">
        <v>1.22145</v>
      </c>
      <c r="EE23393" s="0" t="n">
        <v>1.097</v>
      </c>
      <c r="EF23393" s="0" t="n">
        <v>1.29595</v>
      </c>
      <c r="EG23393" s="0" t="n">
        <v>1.1781</v>
      </c>
      <c r="EH23393" s="0" t="n">
        <v>1.15615</v>
      </c>
    </row>
    <row r="23394" customFormat="false" ht="14" hidden="false" customHeight="false" outlineLevel="0" collapsed="false">
      <c r="C23394" s="0" t="s">
        <v>104125</v>
      </c>
      <c r="F23394" s="0" t="n">
        <v>0.667918</v>
      </c>
      <c r="G23394" s="0" t="n">
        <v>6.14226</v>
      </c>
      <c r="H23394" s="0" t="n">
        <v>0.000108867</v>
      </c>
      <c r="I23394" s="0" t="n">
        <v>94.569</v>
      </c>
      <c r="J23394" s="0" t="n">
        <v>38.909</v>
      </c>
      <c r="K23394" s="0" t="n">
        <v>94.569</v>
      </c>
      <c r="L23394" s="0" t="s">
        <v>149</v>
      </c>
      <c r="N23394" s="0" t="s">
        <v>144</v>
      </c>
      <c r="O23394" s="0" t="s">
        <v>494</v>
      </c>
      <c r="P23394" s="0" t="s">
        <v>104359</v>
      </c>
      <c r="Q23394" s="0" t="s">
        <v>104360</v>
      </c>
      <c r="R23394" s="0" t="n">
        <v>8</v>
      </c>
      <c r="BV23394" s="0" t="n">
        <v>0.98831</v>
      </c>
      <c r="DK23394" s="0" t="n">
        <v>1.264</v>
      </c>
      <c r="DP23394" s="0" t="n">
        <v>1.0578</v>
      </c>
      <c r="EA23394" s="0" t="e">
        <f aca="false">#DIV/0!</f>
        <v>#DIV/0!</v>
      </c>
      <c r="EB23394" s="0" t="e">
        <f aca="false">#DIV/0!</f>
        <v>#DIV/0!</v>
      </c>
      <c r="EC23394" s="0" t="e">
        <f aca="false">#DIV/0!</f>
        <v>#DIV/0!</v>
      </c>
      <c r="ED23394" s="0" t="e">
        <f aca="false">#DIV/0!</f>
        <v>#DIV/0!</v>
      </c>
      <c r="EE23394" s="0" t="e">
        <f aca="false">#DIV/0!</f>
        <v>#DIV/0!</v>
      </c>
      <c r="EF23394" s="0" t="e">
        <f aca="false">#DIV/0!</f>
        <v>#DIV/0!</v>
      </c>
      <c r="EG23394" s="0" t="e">
        <f aca="false">#DIV/0!</f>
        <v>#DIV/0!</v>
      </c>
      <c r="EH23394" s="0" t="e">
        <f aca="false">#DIV/0!</f>
        <v>#DIV/0!</v>
      </c>
    </row>
    <row r="23395" customFormat="false" ht="14" hidden="false" customHeight="false" outlineLevel="0" collapsed="false">
      <c r="C23395" s="0" t="s">
        <v>104361</v>
      </c>
      <c r="F23395" s="0" t="n">
        <v>1</v>
      </c>
      <c r="G23395" s="0" t="n">
        <v>98.3905</v>
      </c>
      <c r="H23395" s="0" t="n">
        <v>0.000893644</v>
      </c>
      <c r="I23395" s="0" t="n">
        <v>98.391</v>
      </c>
      <c r="J23395" s="0" t="n">
        <v>31.942</v>
      </c>
      <c r="K23395" s="0" t="n">
        <v>98.391</v>
      </c>
      <c r="L23395" s="0" t="s">
        <v>149</v>
      </c>
      <c r="N23395" s="0" t="s">
        <v>144</v>
      </c>
      <c r="O23395" s="0" t="s">
        <v>619</v>
      </c>
      <c r="P23395" s="0" t="s">
        <v>104362</v>
      </c>
      <c r="Q23395" s="0" t="s">
        <v>104363</v>
      </c>
      <c r="R23395" s="0" t="n">
        <v>14</v>
      </c>
      <c r="AC23395" s="0" t="n">
        <v>1.5548</v>
      </c>
      <c r="BI23395" s="0" t="n">
        <v>1.4624</v>
      </c>
      <c r="BK23395" s="0" t="n">
        <v>1.4432</v>
      </c>
      <c r="BW23395" s="0" t="n">
        <v>0.76876</v>
      </c>
      <c r="BZ23395" s="0" t="n">
        <v>1.338</v>
      </c>
      <c r="CA23395" s="0" t="n">
        <v>1.5204</v>
      </c>
      <c r="CB23395" s="0" t="n">
        <v>1.5525</v>
      </c>
      <c r="CC23395" s="0" t="n">
        <v>0.89355</v>
      </c>
      <c r="CD23395" s="0" t="n">
        <v>0.88754</v>
      </c>
      <c r="CM23395" s="0" t="n">
        <v>0.67907</v>
      </c>
      <c r="CN23395" s="0" t="n">
        <v>1.3707</v>
      </c>
      <c r="CO23395" s="0" t="n">
        <v>1.7747</v>
      </c>
      <c r="CP23395" s="0" t="n">
        <v>1.4491</v>
      </c>
      <c r="CQ23395" s="0" t="n">
        <v>1.9122</v>
      </c>
      <c r="CR23395" s="0" t="n">
        <v>1.3944</v>
      </c>
      <c r="CS23395" s="0" t="n">
        <v>1.3565</v>
      </c>
      <c r="CT23395" s="0" t="n">
        <v>1.658</v>
      </c>
      <c r="EA23395" s="0" t="e">
        <f aca="false">#DIV/0!</f>
        <v>#DIV/0!</v>
      </c>
      <c r="EB23395" s="0" t="e">
        <f aca="false">#DIV/0!</f>
        <v>#DIV/0!</v>
      </c>
      <c r="EC23395" s="0" t="n">
        <v>1.5086</v>
      </c>
      <c r="ED23395" s="0" t="e">
        <f aca="false">#DIV/0!</f>
        <v>#DIV/0!</v>
      </c>
      <c r="EE23395" s="0" t="n">
        <v>1.4432</v>
      </c>
      <c r="EF23395" s="0" t="e">
        <f aca="false">#DIV/0!</f>
        <v>#DIV/0!</v>
      </c>
      <c r="EG23395" s="0" t="e">
        <f aca="false">#DIV/0!</f>
        <v>#DIV/0!</v>
      </c>
      <c r="EH23395" s="0" t="e">
        <f aca="false">#DIV/0!</f>
        <v>#DIV/0!</v>
      </c>
    </row>
    <row r="23396" customFormat="false" ht="14" hidden="false" customHeight="false" outlineLevel="0" collapsed="false">
      <c r="C23396" s="0" t="s">
        <v>104364</v>
      </c>
      <c r="F23396" s="0" t="n">
        <v>0.999985</v>
      </c>
      <c r="G23396" s="0" t="n">
        <v>48.2151</v>
      </c>
      <c r="H23396" s="0" t="n">
        <v>0.00191864</v>
      </c>
      <c r="I23396" s="0" t="n">
        <v>92.112</v>
      </c>
      <c r="J23396" s="0" t="n">
        <v>34.072</v>
      </c>
      <c r="K23396" s="0" t="n">
        <v>92.112</v>
      </c>
      <c r="L23396" s="0" t="s">
        <v>149</v>
      </c>
      <c r="N23396" s="0" t="s">
        <v>144</v>
      </c>
      <c r="O23396" s="0" t="s">
        <v>2221</v>
      </c>
      <c r="P23396" s="0" t="s">
        <v>104365</v>
      </c>
      <c r="Q23396" s="0" t="s">
        <v>104366</v>
      </c>
      <c r="R23396" s="0" t="n">
        <v>9</v>
      </c>
      <c r="EA23396" s="0" t="e">
        <f aca="false">#DIV/0!</f>
        <v>#DIV/0!</v>
      </c>
      <c r="EB23396" s="0" t="e">
        <f aca="false">#DIV/0!</f>
        <v>#DIV/0!</v>
      </c>
      <c r="EC23396" s="0" t="e">
        <f aca="false">#DIV/0!</f>
        <v>#DIV/0!</v>
      </c>
      <c r="ED23396" s="0" t="e">
        <f aca="false">#DIV/0!</f>
        <v>#DIV/0!</v>
      </c>
      <c r="EE23396" s="0" t="e">
        <f aca="false">#DIV/0!</f>
        <v>#DIV/0!</v>
      </c>
      <c r="EF23396" s="0" t="e">
        <f aca="false">#DIV/0!</f>
        <v>#DIV/0!</v>
      </c>
      <c r="EG23396" s="0" t="e">
        <f aca="false">#DIV/0!</f>
        <v>#DIV/0!</v>
      </c>
      <c r="EH23396" s="0" t="e">
        <f aca="false">#DIV/0!</f>
        <v>#DIV/0!</v>
      </c>
    </row>
    <row r="23397" customFormat="false" ht="14" hidden="false" customHeight="false" outlineLevel="0" collapsed="false">
      <c r="C23397" s="0" t="s">
        <v>104367</v>
      </c>
      <c r="F23397" s="0" t="n">
        <v>0.876687</v>
      </c>
      <c r="G23397" s="0" t="n">
        <v>11.5291</v>
      </c>
      <c r="H23397" s="0" t="n">
        <v>0.00128973</v>
      </c>
      <c r="I23397" s="0" t="n">
        <v>57.802</v>
      </c>
      <c r="J23397" s="0" t="n">
        <v>35.441</v>
      </c>
      <c r="K23397" s="0" t="n">
        <v>57.802</v>
      </c>
      <c r="L23397" s="0" t="s">
        <v>149</v>
      </c>
      <c r="N23397" s="0" t="s">
        <v>144</v>
      </c>
      <c r="O23397" s="0" t="s">
        <v>190</v>
      </c>
      <c r="P23397" s="0" t="s">
        <v>104368</v>
      </c>
      <c r="Q23397" s="0" t="s">
        <v>104369</v>
      </c>
      <c r="R23397" s="0" t="n">
        <v>22</v>
      </c>
      <c r="AH23397" s="0" t="n">
        <v>1.174</v>
      </c>
      <c r="AQ23397" s="0" t="n">
        <v>1.1912</v>
      </c>
      <c r="AR23397" s="0" t="n">
        <v>0.47227</v>
      </c>
      <c r="AS23397" s="0" t="n">
        <v>0.9111</v>
      </c>
      <c r="AT23397" s="0" t="n">
        <v>1.111</v>
      </c>
      <c r="AU23397" s="0" t="n">
        <v>0.94823</v>
      </c>
      <c r="AV23397" s="0" t="n">
        <v>1.1413</v>
      </c>
      <c r="AX23397" s="0" t="n">
        <v>1.0257</v>
      </c>
      <c r="BO23397" s="0" t="n">
        <v>1.021</v>
      </c>
      <c r="BP23397" s="0" t="n">
        <v>1.3049</v>
      </c>
      <c r="BQ23397" s="0" t="n">
        <v>1.2517</v>
      </c>
      <c r="BT23397" s="0" t="n">
        <v>0.94161</v>
      </c>
      <c r="BU23397" s="0" t="n">
        <v>0.57823</v>
      </c>
      <c r="BV23397" s="0" t="n">
        <v>1.0019</v>
      </c>
      <c r="BW23397" s="0" t="n">
        <v>0.86006</v>
      </c>
      <c r="BZ23397" s="0" t="n">
        <v>0.99973</v>
      </c>
      <c r="CO23397" s="0" t="n">
        <v>1.0087</v>
      </c>
      <c r="CP23397" s="0" t="n">
        <v>0.86523</v>
      </c>
      <c r="CQ23397" s="0" t="n">
        <v>0.83349</v>
      </c>
      <c r="DU23397" s="0" t="n">
        <v>0.97533</v>
      </c>
      <c r="DV23397" s="0" t="n">
        <v>0.91031</v>
      </c>
      <c r="DX23397" s="0" t="n">
        <v>1.2133</v>
      </c>
      <c r="DY23397" s="0" t="n">
        <v>0.83822</v>
      </c>
      <c r="DZ23397" s="0" t="n">
        <v>0.99397</v>
      </c>
      <c r="EA23397" s="0" t="n">
        <v>1.1912</v>
      </c>
      <c r="EB23397" s="0" t="n">
        <v>0.47227</v>
      </c>
      <c r="EC23397" s="0" t="n">
        <v>0.9111</v>
      </c>
      <c r="ED23397" s="0" t="n">
        <v>1.111</v>
      </c>
      <c r="EE23397" s="0" t="n">
        <v>0.94823</v>
      </c>
      <c r="EF23397" s="0" t="n">
        <v>1.1413</v>
      </c>
      <c r="EG23397" s="0" t="e">
        <f aca="false">#DIV/0!</f>
        <v>#DIV/0!</v>
      </c>
      <c r="EH23397" s="0" t="n">
        <v>1.09985</v>
      </c>
    </row>
    <row r="23398" customFormat="false" ht="14" hidden="false" customHeight="false" outlineLevel="0" collapsed="false">
      <c r="C23398" s="0" t="s">
        <v>104370</v>
      </c>
      <c r="F23398" s="0" t="n">
        <v>0.771238</v>
      </c>
      <c r="G23398" s="0" t="n">
        <v>7.77768</v>
      </c>
      <c r="H23398" s="0" t="n">
        <v>0.00114065</v>
      </c>
      <c r="I23398" s="0" t="n">
        <v>112.74</v>
      </c>
      <c r="J23398" s="0" t="n">
        <v>73.012</v>
      </c>
      <c r="K23398" s="0" t="n">
        <v>93.766</v>
      </c>
      <c r="L23398" s="0" t="s">
        <v>149</v>
      </c>
      <c r="N23398" s="0" t="s">
        <v>144</v>
      </c>
      <c r="O23398" s="0" t="s">
        <v>881</v>
      </c>
      <c r="P23398" s="0" t="s">
        <v>104371</v>
      </c>
      <c r="Q23398" s="0" t="s">
        <v>104372</v>
      </c>
      <c r="R23398" s="0" t="n">
        <v>7</v>
      </c>
      <c r="EA23398" s="0" t="e">
        <f aca="false">#DIV/0!</f>
        <v>#DIV/0!</v>
      </c>
      <c r="EB23398" s="0" t="e">
        <f aca="false">#DIV/0!</f>
        <v>#DIV/0!</v>
      </c>
      <c r="EC23398" s="0" t="e">
        <f aca="false">#DIV/0!</f>
        <v>#DIV/0!</v>
      </c>
      <c r="ED23398" s="0" t="e">
        <f aca="false">#DIV/0!</f>
        <v>#DIV/0!</v>
      </c>
      <c r="EE23398" s="0" t="e">
        <f aca="false">#DIV/0!</f>
        <v>#DIV/0!</v>
      </c>
      <c r="EF23398" s="0" t="e">
        <f aca="false">#DIV/0!</f>
        <v>#DIV/0!</v>
      </c>
      <c r="EG23398" s="0" t="e">
        <f aca="false">#DIV/0!</f>
        <v>#DIV/0!</v>
      </c>
      <c r="EH23398" s="0" t="e">
        <f aca="false">#DIV/0!</f>
        <v>#DIV/0!</v>
      </c>
    </row>
    <row r="23399" customFormat="false" ht="14" hidden="false" customHeight="false" outlineLevel="0" collapsed="false">
      <c r="C23399" s="0" t="s">
        <v>104370</v>
      </c>
      <c r="F23399" s="0" t="n">
        <v>0.465487</v>
      </c>
      <c r="G23399" s="0" t="n">
        <v>0</v>
      </c>
      <c r="H23399" s="0" t="n">
        <v>0.00114065</v>
      </c>
      <c r="I23399" s="0" t="n">
        <v>112.74</v>
      </c>
      <c r="J23399" s="0" t="n">
        <v>73.012</v>
      </c>
      <c r="K23399" s="0" t="n">
        <v>112.74</v>
      </c>
      <c r="L23399" s="0" t="s">
        <v>149</v>
      </c>
      <c r="N23399" s="0" t="s">
        <v>597</v>
      </c>
      <c r="O23399" s="0" t="s">
        <v>598</v>
      </c>
      <c r="P23399" s="0" t="s">
        <v>104373</v>
      </c>
      <c r="Q23399" s="0" t="s">
        <v>104374</v>
      </c>
      <c r="R23399" s="0" t="n">
        <v>11</v>
      </c>
      <c r="EA23399" s="0" t="e">
        <f aca="false">#DIV/0!</f>
        <v>#DIV/0!</v>
      </c>
      <c r="EB23399" s="0" t="e">
        <f aca="false">#DIV/0!</f>
        <v>#DIV/0!</v>
      </c>
      <c r="EC23399" s="0" t="e">
        <f aca="false">#DIV/0!</f>
        <v>#DIV/0!</v>
      </c>
      <c r="ED23399" s="0" t="e">
        <f aca="false">#DIV/0!</f>
        <v>#DIV/0!</v>
      </c>
      <c r="EE23399" s="0" t="e">
        <f aca="false">#DIV/0!</f>
        <v>#DIV/0!</v>
      </c>
      <c r="EF23399" s="0" t="e">
        <f aca="false">#DIV/0!</f>
        <v>#DIV/0!</v>
      </c>
      <c r="EG23399" s="0" t="e">
        <f aca="false">#DIV/0!</f>
        <v>#DIV/0!</v>
      </c>
      <c r="EH23399" s="0" t="e">
        <f aca="false">#DIV/0!</f>
        <v>#DIV/0!</v>
      </c>
    </row>
    <row r="23400" customFormat="false" ht="14" hidden="false" customHeight="false" outlineLevel="0" collapsed="false">
      <c r="A23400" s="0" t="s">
        <v>103613</v>
      </c>
      <c r="B23400" s="0" t="n">
        <v>37</v>
      </c>
      <c r="C23400" s="0" t="s">
        <v>103613</v>
      </c>
      <c r="F23400" s="0" t="n">
        <v>0.542414</v>
      </c>
      <c r="G23400" s="0" t="n">
        <v>1.03871</v>
      </c>
      <c r="H23400" s="0" t="n">
        <v>0.000330649</v>
      </c>
      <c r="I23400" s="0" t="n">
        <v>149.35</v>
      </c>
      <c r="J23400" s="0" t="n">
        <v>99.041</v>
      </c>
      <c r="K23400" s="0" t="n">
        <v>65.881</v>
      </c>
      <c r="L23400" s="0" t="s">
        <v>162</v>
      </c>
      <c r="M23400" s="0" t="s">
        <v>104375</v>
      </c>
      <c r="N23400" s="0" t="s">
        <v>144</v>
      </c>
      <c r="O23400" s="0" t="s">
        <v>887</v>
      </c>
      <c r="P23400" s="0" t="s">
        <v>104376</v>
      </c>
      <c r="Q23400" s="0" t="s">
        <v>104377</v>
      </c>
      <c r="R23400" s="0" t="n">
        <v>11</v>
      </c>
      <c r="EA23400" s="0" t="e">
        <f aca="false">#DIV/0!</f>
        <v>#DIV/0!</v>
      </c>
      <c r="EB23400" s="0" t="e">
        <f aca="false">#DIV/0!</f>
        <v>#DIV/0!</v>
      </c>
      <c r="EC23400" s="0" t="e">
        <f aca="false">#DIV/0!</f>
        <v>#DIV/0!</v>
      </c>
      <c r="ED23400" s="0" t="e">
        <f aca="false">#DIV/0!</f>
        <v>#DIV/0!</v>
      </c>
      <c r="EE23400" s="0" t="e">
        <f aca="false">#DIV/0!</f>
        <v>#DIV/0!</v>
      </c>
      <c r="EF23400" s="0" t="e">
        <f aca="false">#DIV/0!</f>
        <v>#DIV/0!</v>
      </c>
      <c r="EG23400" s="0" t="e">
        <f aca="false">#DIV/0!</f>
        <v>#DIV/0!</v>
      </c>
      <c r="EH23400" s="0" t="e">
        <f aca="false">#DIV/0!</f>
        <v>#DIV/0!</v>
      </c>
    </row>
    <row r="23401" customFormat="false" ht="14" hidden="false" customHeight="false" outlineLevel="0" collapsed="false">
      <c r="A23401" s="0" t="s">
        <v>104221</v>
      </c>
      <c r="B23401" s="0" t="s">
        <v>5023</v>
      </c>
      <c r="C23401" s="0" t="s">
        <v>104222</v>
      </c>
      <c r="F23401" s="0" t="n">
        <v>0.977179</v>
      </c>
      <c r="G23401" s="0" t="n">
        <v>16.3165</v>
      </c>
      <c r="H23401" s="3" t="n">
        <v>2.34287E-009</v>
      </c>
      <c r="I23401" s="0" t="n">
        <v>92.551</v>
      </c>
      <c r="J23401" s="0" t="n">
        <v>72.482</v>
      </c>
      <c r="K23401" s="0" t="n">
        <v>85.387</v>
      </c>
      <c r="L23401" s="0" t="s">
        <v>162</v>
      </c>
      <c r="M23401" s="0" t="s">
        <v>104378</v>
      </c>
      <c r="N23401" s="0" t="s">
        <v>144</v>
      </c>
      <c r="O23401" s="0" t="s">
        <v>715</v>
      </c>
      <c r="P23401" s="0" t="s">
        <v>104379</v>
      </c>
      <c r="Q23401" s="0" t="s">
        <v>104380</v>
      </c>
      <c r="R23401" s="0" t="n">
        <v>21</v>
      </c>
      <c r="T23401" s="0" t="n">
        <v>0.97099</v>
      </c>
      <c r="Y23401" s="0" t="n">
        <v>1.0681</v>
      </c>
      <c r="AF23401" s="0" t="n">
        <v>1.1374</v>
      </c>
      <c r="AS23401" s="0" t="n">
        <v>1.1702</v>
      </c>
      <c r="BL23401" s="0" t="n">
        <v>0.96246</v>
      </c>
      <c r="CC23401" s="0" t="n">
        <v>0.72752</v>
      </c>
      <c r="CL23401" s="0" t="n">
        <v>1.2172</v>
      </c>
      <c r="CS23401" s="0" t="n">
        <v>1.0935</v>
      </c>
      <c r="CT23401" s="0" t="n">
        <v>0.98084</v>
      </c>
      <c r="DV23401" s="0" t="n">
        <v>1.1839</v>
      </c>
      <c r="EA23401" s="0" t="e">
        <f aca="false">#DIV/0!</f>
        <v>#DIV/0!</v>
      </c>
      <c r="EB23401" s="0" t="n">
        <v>0.97099</v>
      </c>
      <c r="EC23401" s="0" t="n">
        <v>1.1702</v>
      </c>
      <c r="ED23401" s="0" t="e">
        <f aca="false">#DIV/0!</f>
        <v>#DIV/0!</v>
      </c>
      <c r="EE23401" s="0" t="e">
        <f aca="false">#DIV/0!</f>
        <v>#DIV/0!</v>
      </c>
      <c r="EF23401" s="0" t="n">
        <v>1.04993</v>
      </c>
      <c r="EG23401" s="0" t="n">
        <v>1.0681</v>
      </c>
      <c r="EH23401" s="0" t="e">
        <f aca="false">#DIV/0!</f>
        <v>#DIV/0!</v>
      </c>
    </row>
    <row r="23402" customFormat="false" ht="14" hidden="false" customHeight="false" outlineLevel="0" collapsed="false">
      <c r="A23402" s="0" t="s">
        <v>104381</v>
      </c>
      <c r="B23402" s="0" t="n">
        <v>14</v>
      </c>
      <c r="C23402" s="0" t="s">
        <v>104381</v>
      </c>
      <c r="F23402" s="0" t="n">
        <v>1</v>
      </c>
      <c r="G23402" s="0" t="n">
        <v>44.0288</v>
      </c>
      <c r="H23402" s="0" t="n">
        <v>0.00275749</v>
      </c>
      <c r="I23402" s="0" t="n">
        <v>69.612</v>
      </c>
      <c r="J23402" s="0" t="n">
        <v>24.269</v>
      </c>
      <c r="K23402" s="0" t="n">
        <v>44.029</v>
      </c>
      <c r="L23402" s="0" t="s">
        <v>162</v>
      </c>
      <c r="M23402" s="0" t="s">
        <v>104382</v>
      </c>
      <c r="N23402" s="0" t="s">
        <v>104383</v>
      </c>
      <c r="O23402" s="0" t="s">
        <v>619</v>
      </c>
      <c r="P23402" s="0" t="s">
        <v>104384</v>
      </c>
      <c r="Q23402" s="0" t="s">
        <v>104385</v>
      </c>
      <c r="R23402" s="0" t="n">
        <v>14</v>
      </c>
      <c r="EA23402" s="0" t="e">
        <f aca="false">#DIV/0!</f>
        <v>#DIV/0!</v>
      </c>
      <c r="EB23402" s="0" t="e">
        <f aca="false">#DIV/0!</f>
        <v>#DIV/0!</v>
      </c>
      <c r="EC23402" s="0" t="e">
        <f aca="false">#DIV/0!</f>
        <v>#DIV/0!</v>
      </c>
      <c r="ED23402" s="0" t="e">
        <f aca="false">#DIV/0!</f>
        <v>#DIV/0!</v>
      </c>
      <c r="EE23402" s="0" t="e">
        <f aca="false">#DIV/0!</f>
        <v>#DIV/0!</v>
      </c>
      <c r="EF23402" s="0" t="e">
        <f aca="false">#DIV/0!</f>
        <v>#DIV/0!</v>
      </c>
      <c r="EG23402" s="0" t="e">
        <f aca="false">#DIV/0!</f>
        <v>#DIV/0!</v>
      </c>
      <c r="EH23402" s="0" t="e">
        <f aca="false">#DIV/0!</f>
        <v>#DIV/0!</v>
      </c>
    </row>
    <row r="23403" customFormat="false" ht="14" hidden="false" customHeight="false" outlineLevel="0" collapsed="false">
      <c r="A23403" s="0" t="s">
        <v>104386</v>
      </c>
      <c r="B23403" s="0" t="n">
        <v>7</v>
      </c>
      <c r="C23403" s="0" t="s">
        <v>104386</v>
      </c>
      <c r="F23403" s="0" t="n">
        <v>1</v>
      </c>
      <c r="G23403" s="0" t="n">
        <v>91.6161</v>
      </c>
      <c r="H23403" s="0" t="n">
        <v>0.00286167</v>
      </c>
      <c r="I23403" s="0" t="n">
        <v>91.616</v>
      </c>
      <c r="J23403" s="0" t="n">
        <v>46.479</v>
      </c>
      <c r="K23403" s="0" t="n">
        <v>91.616</v>
      </c>
      <c r="L23403" s="0" t="s">
        <v>162</v>
      </c>
      <c r="M23403" s="0" t="s">
        <v>104387</v>
      </c>
      <c r="N23403" s="0" t="s">
        <v>351</v>
      </c>
      <c r="O23403" s="0" t="s">
        <v>801</v>
      </c>
      <c r="P23403" s="0" t="s">
        <v>104388</v>
      </c>
      <c r="Q23403" s="0" t="s">
        <v>104389</v>
      </c>
      <c r="R23403" s="0" t="n">
        <v>7</v>
      </c>
      <c r="EA23403" s="0" t="e">
        <f aca="false">#DIV/0!</f>
        <v>#DIV/0!</v>
      </c>
      <c r="EB23403" s="0" t="e">
        <f aca="false">#DIV/0!</f>
        <v>#DIV/0!</v>
      </c>
      <c r="EC23403" s="0" t="e">
        <f aca="false">#DIV/0!</f>
        <v>#DIV/0!</v>
      </c>
      <c r="ED23403" s="0" t="e">
        <f aca="false">#DIV/0!</f>
        <v>#DIV/0!</v>
      </c>
      <c r="EE23403" s="0" t="e">
        <f aca="false">#DIV/0!</f>
        <v>#DIV/0!</v>
      </c>
      <c r="EF23403" s="0" t="e">
        <f aca="false">#DIV/0!</f>
        <v>#DIV/0!</v>
      </c>
      <c r="EG23403" s="0" t="e">
        <f aca="false">#DIV/0!</f>
        <v>#DIV/0!</v>
      </c>
      <c r="EH23403" s="0" t="e">
        <f aca="false">#DIV/0!</f>
        <v>#DIV/0!</v>
      </c>
    </row>
    <row r="23404" customFormat="false" ht="14" hidden="false" customHeight="false" outlineLevel="0" collapsed="false">
      <c r="C23404" s="0" t="s">
        <v>103802</v>
      </c>
      <c r="F23404" s="0" t="n">
        <v>0.993008</v>
      </c>
      <c r="G23404" s="0" t="n">
        <v>21.5237</v>
      </c>
      <c r="H23404" s="0" t="n">
        <v>0.00064036</v>
      </c>
      <c r="I23404" s="0" t="n">
        <v>202.32</v>
      </c>
      <c r="J23404" s="0" t="n">
        <v>122.83</v>
      </c>
      <c r="K23404" s="0" t="n">
        <v>198.52</v>
      </c>
      <c r="L23404" s="0" t="s">
        <v>162</v>
      </c>
      <c r="N23404" s="0" t="s">
        <v>144</v>
      </c>
      <c r="O23404" s="0" t="s">
        <v>758</v>
      </c>
      <c r="P23404" s="0" t="s">
        <v>104390</v>
      </c>
      <c r="Q23404" s="0" t="s">
        <v>104391</v>
      </c>
      <c r="R23404" s="0" t="n">
        <v>4</v>
      </c>
      <c r="EA23404" s="0" t="e">
        <f aca="false">#DIV/0!</f>
        <v>#DIV/0!</v>
      </c>
      <c r="EB23404" s="0" t="e">
        <f aca="false">#DIV/0!</f>
        <v>#DIV/0!</v>
      </c>
      <c r="EC23404" s="0" t="e">
        <f aca="false">#DIV/0!</f>
        <v>#DIV/0!</v>
      </c>
      <c r="ED23404" s="0" t="e">
        <f aca="false">#DIV/0!</f>
        <v>#DIV/0!</v>
      </c>
      <c r="EE23404" s="0" t="e">
        <f aca="false">#DIV/0!</f>
        <v>#DIV/0!</v>
      </c>
      <c r="EF23404" s="0" t="e">
        <f aca="false">#DIV/0!</f>
        <v>#DIV/0!</v>
      </c>
      <c r="EG23404" s="0" t="e">
        <f aca="false">#DIV/0!</f>
        <v>#DIV/0!</v>
      </c>
      <c r="EH23404" s="0" t="e">
        <f aca="false">#DIV/0!</f>
        <v>#DIV/0!</v>
      </c>
    </row>
    <row r="23405" customFormat="false" ht="14" hidden="false" customHeight="false" outlineLevel="0" collapsed="false">
      <c r="C23405" s="0" t="s">
        <v>104392</v>
      </c>
      <c r="F23405" s="0" t="n">
        <v>1</v>
      </c>
      <c r="G23405" s="0" t="n">
        <v>105.204</v>
      </c>
      <c r="H23405" s="0" t="n">
        <v>0.000518747</v>
      </c>
      <c r="I23405" s="0" t="n">
        <v>105.46</v>
      </c>
      <c r="J23405" s="0" t="n">
        <v>33.17</v>
      </c>
      <c r="K23405" s="0" t="n">
        <v>105.2</v>
      </c>
      <c r="L23405" s="0" t="s">
        <v>162</v>
      </c>
      <c r="N23405" s="0" t="s">
        <v>144</v>
      </c>
      <c r="O23405" s="0" t="s">
        <v>1480</v>
      </c>
      <c r="P23405" s="0" t="s">
        <v>104393</v>
      </c>
      <c r="Q23405" s="0" t="s">
        <v>104394</v>
      </c>
      <c r="R23405" s="0" t="n">
        <v>1</v>
      </c>
      <c r="T23405" s="0" t="n">
        <v>1.0851</v>
      </c>
      <c r="Y23405" s="0" t="n">
        <v>1.1231</v>
      </c>
      <c r="CS23405" s="0" t="n">
        <v>0.87717</v>
      </c>
      <c r="EA23405" s="0" t="e">
        <f aca="false">#DIV/0!</f>
        <v>#DIV/0!</v>
      </c>
      <c r="EB23405" s="0" t="n">
        <v>1.0851</v>
      </c>
      <c r="EC23405" s="0" t="e">
        <f aca="false">#DIV/0!</f>
        <v>#DIV/0!</v>
      </c>
      <c r="ED23405" s="0" t="e">
        <f aca="false">#DIV/0!</f>
        <v>#DIV/0!</v>
      </c>
      <c r="EE23405" s="0" t="e">
        <f aca="false">#DIV/0!</f>
        <v>#DIV/0!</v>
      </c>
      <c r="EF23405" s="0" t="e">
        <f aca="false">#DIV/0!</f>
        <v>#DIV/0!</v>
      </c>
      <c r="EG23405" s="0" t="n">
        <v>1.1231</v>
      </c>
      <c r="EH23405" s="0" t="e">
        <f aca="false">#DIV/0!</f>
        <v>#DIV/0!</v>
      </c>
    </row>
    <row r="23406" customFormat="false" ht="14" hidden="false" customHeight="false" outlineLevel="0" collapsed="false">
      <c r="C23406" s="0" t="s">
        <v>104395</v>
      </c>
      <c r="F23406" s="0" t="n">
        <v>0.999979</v>
      </c>
      <c r="G23406" s="0" t="n">
        <v>48.4442</v>
      </c>
      <c r="H23406" s="0" t="n">
        <v>0.00465931</v>
      </c>
      <c r="I23406" s="0" t="n">
        <v>49.592</v>
      </c>
      <c r="J23406" s="0" t="n">
        <v>27.47</v>
      </c>
      <c r="K23406" s="0" t="n">
        <v>49.592</v>
      </c>
      <c r="L23406" s="0" t="s">
        <v>162</v>
      </c>
      <c r="N23406" s="0" t="s">
        <v>509</v>
      </c>
      <c r="O23406" s="0" t="s">
        <v>1017</v>
      </c>
      <c r="P23406" s="0" t="s">
        <v>104396</v>
      </c>
      <c r="Q23406" s="0" t="s">
        <v>104397</v>
      </c>
      <c r="R23406" s="0" t="n">
        <v>4</v>
      </c>
      <c r="CU23406" s="0" t="n">
        <v>0.77193</v>
      </c>
      <c r="CV23406" s="0" t="n">
        <v>0.84179</v>
      </c>
      <c r="DB23406" s="0" t="n">
        <v>1.1095</v>
      </c>
      <c r="EA23406" s="0" t="e">
        <f aca="false">#DIV/0!</f>
        <v>#DIV/0!</v>
      </c>
      <c r="EB23406" s="0" t="e">
        <f aca="false">#DIV/0!</f>
        <v>#DIV/0!</v>
      </c>
      <c r="EC23406" s="0" t="e">
        <f aca="false">#DIV/0!</f>
        <v>#DIV/0!</v>
      </c>
      <c r="ED23406" s="0" t="e">
        <f aca="false">#DIV/0!</f>
        <v>#DIV/0!</v>
      </c>
      <c r="EE23406" s="0" t="e">
        <f aca="false">#DIV/0!</f>
        <v>#DIV/0!</v>
      </c>
      <c r="EF23406" s="0" t="e">
        <f aca="false">#DIV/0!</f>
        <v>#DIV/0!</v>
      </c>
      <c r="EG23406" s="0" t="e">
        <f aca="false">#DIV/0!</f>
        <v>#DIV/0!</v>
      </c>
      <c r="EH23406" s="0" t="e">
        <f aca="false">#DIV/0!</f>
        <v>#DIV/0!</v>
      </c>
    </row>
    <row r="23407" customFormat="false" ht="14" hidden="false" customHeight="false" outlineLevel="0" collapsed="false">
      <c r="C23407" s="0" t="s">
        <v>104395</v>
      </c>
      <c r="F23407" s="0" t="n">
        <v>0.999976</v>
      </c>
      <c r="G23407" s="0" t="n">
        <v>47.3591</v>
      </c>
      <c r="H23407" s="0" t="n">
        <v>0.00465931</v>
      </c>
      <c r="I23407" s="0" t="n">
        <v>49.592</v>
      </c>
      <c r="J23407" s="0" t="n">
        <v>27.47</v>
      </c>
      <c r="K23407" s="0" t="n">
        <v>49.592</v>
      </c>
      <c r="L23407" s="0" t="s">
        <v>162</v>
      </c>
      <c r="N23407" s="0" t="s">
        <v>104398</v>
      </c>
      <c r="O23407" s="0" t="s">
        <v>592</v>
      </c>
      <c r="P23407" s="0" t="s">
        <v>104396</v>
      </c>
      <c r="Q23407" s="0" t="s">
        <v>104397</v>
      </c>
      <c r="R23407" s="0" t="n">
        <v>8</v>
      </c>
      <c r="CU23407" s="0" t="n">
        <v>0.77193</v>
      </c>
      <c r="CV23407" s="0" t="n">
        <v>0.84179</v>
      </c>
      <c r="DB23407" s="0" t="n">
        <v>1.1095</v>
      </c>
      <c r="EA23407" s="0" t="e">
        <f aca="false">#DIV/0!</f>
        <v>#DIV/0!</v>
      </c>
      <c r="EB23407" s="0" t="e">
        <f aca="false">#DIV/0!</f>
        <v>#DIV/0!</v>
      </c>
      <c r="EC23407" s="0" t="e">
        <f aca="false">#DIV/0!</f>
        <v>#DIV/0!</v>
      </c>
      <c r="ED23407" s="0" t="e">
        <f aca="false">#DIV/0!</f>
        <v>#DIV/0!</v>
      </c>
      <c r="EE23407" s="0" t="e">
        <f aca="false">#DIV/0!</f>
        <v>#DIV/0!</v>
      </c>
      <c r="EF23407" s="0" t="e">
        <f aca="false">#DIV/0!</f>
        <v>#DIV/0!</v>
      </c>
      <c r="EG23407" s="0" t="e">
        <f aca="false">#DIV/0!</f>
        <v>#DIV/0!</v>
      </c>
      <c r="EH23407" s="0" t="e">
        <f aca="false">#DIV/0!</f>
        <v>#DIV/0!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usePrinterDefaults="false" blackAndWhite="false" draft="false" cellComments="none" useFirstPageNumber="fals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LibreOffice/5.1.6.2$Linux_X86_64 LibreOffice_project/10m0$Build-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5-11-02T11:20:21Z</dcterms:created>
  <dc:creator>Instrument Mohammed</dc:creator>
  <dc:description/>
  <dc:language>en-GB</dc:language>
  <cp:lastModifiedBy/>
  <dcterms:modified xsi:type="dcterms:W3CDTF">2019-12-03T16:41:37Z</dcterms:modified>
  <cp:revision>1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4.03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